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defaultThemeVersion="124226"/>
  <mc:AlternateContent xmlns:mc="http://schemas.openxmlformats.org/markup-compatibility/2006">
    <mc:Choice Requires="x15">
      <x15ac:absPath xmlns:x15ac="http://schemas.microsoft.com/office/spreadsheetml/2010/11/ac" url="J:\CI Secure\System Worksheets\2024 Worksheets\"/>
    </mc:Choice>
  </mc:AlternateContent>
  <xr:revisionPtr revIDLastSave="0" documentId="13_ncr:1_{6366CF70-E666-4315-88F5-138AFD624267}" xr6:coauthVersionLast="47" xr6:coauthVersionMax="47" xr10:uidLastSave="{00000000-0000-0000-0000-000000000000}"/>
  <workbookProtection workbookAlgorithmName="SHA-512" workbookHashValue="UDGUeK/k5PJMnILTq2HIla42bQoPfu0tfsonJIeHQDfYxrutawcX0WfWdVWOWCq1JhcDwCX/ejaDrHgaBwNHyw==" workbookSaltValue="EF2WysyKGgyAfcrr802xBg==" workbookSpinCount="100000" lockStructure="1"/>
  <bookViews>
    <workbookView xWindow="-120" yWindow="-120" windowWidth="21840" windowHeight="13260" xr2:uid="{00000000-000D-0000-FFFF-FFFF00000000}"/>
  </bookViews>
  <sheets>
    <sheet name="Developer Experience" sheetId="1" r:id="rId1"/>
  </sheets>
  <externalReferences>
    <externalReference r:id="rId2"/>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S">'Developer Experience'!$J$21:$J$23</definedName>
    <definedName name="PStatus">[1]Sheet1!$M$18:$M$20</definedName>
  </definedNames>
  <calcPr calcId="162913"/>
</workbook>
</file>

<file path=xl/sharedStrings.xml><?xml version="1.0" encoding="utf-8"?>
<sst xmlns="http://schemas.openxmlformats.org/spreadsheetml/2006/main" count="105" uniqueCount="36">
  <si>
    <t>Project/Phase Name</t>
  </si>
  <si>
    <t>Project Location</t>
  </si>
  <si>
    <t>Project Dates</t>
  </si>
  <si>
    <t>Project Type</t>
  </si>
  <si>
    <t># of units</t>
  </si>
  <si>
    <t>Project Cost</t>
  </si>
  <si>
    <t>Project Status</t>
  </si>
  <si>
    <t xml:space="preserve">Developer Name: </t>
  </si>
  <si>
    <t>mm/yy</t>
  </si>
  <si>
    <t>Mark all that apply</t>
  </si>
  <si>
    <t>Select from drop-down menu below</t>
  </si>
  <si>
    <t>Actual or Anticipated</t>
  </si>
  <si>
    <t>R = Rehab</t>
  </si>
  <si>
    <t>P = Purchase</t>
  </si>
  <si>
    <t>N = Special Needs</t>
  </si>
  <si>
    <t>PS</t>
  </si>
  <si>
    <t>     </t>
  </si>
  <si>
    <t>Pending</t>
  </si>
  <si>
    <t>PC</t>
  </si>
  <si>
    <t>Under Construction</t>
  </si>
  <si>
    <t>Placed in Service</t>
  </si>
  <si>
    <t>Developer Experience</t>
  </si>
  <si>
    <t>City, State</t>
  </si>
  <si>
    <t>NC = New Construction</t>
  </si>
  <si>
    <t>Required for all projects for which the sponsor is NOT the developer.</t>
  </si>
  <si>
    <t xml:space="preserve"> Include AHP Project # if applicable</t>
  </si>
  <si>
    <t xml:space="preserve">► List below, projects (a) completed by the developer, and (b) comparable to the proposed project in size and scope, starting with the most recent. </t>
  </si>
  <si>
    <t xml:space="preserve">► If the developer has not completed any project comparable to the proposed project in size and scope, list all projects completed in the most recent five years. </t>
  </si>
  <si>
    <t>► List the developer’s direct experience only; do not list the experience of outside parties.</t>
  </si>
  <si>
    <r>
      <t xml:space="preserve">For </t>
    </r>
    <r>
      <rPr>
        <b/>
        <i/>
        <u/>
        <sz val="9"/>
        <rFont val="Verdana"/>
        <family val="2"/>
      </rPr>
      <t>homeownership projects</t>
    </r>
    <r>
      <rPr>
        <b/>
        <i/>
        <sz val="9"/>
        <rFont val="Verdana"/>
        <family val="2"/>
      </rPr>
      <t xml:space="preserve">, list experience on an annual basis.  </t>
    </r>
  </si>
  <si>
    <r>
      <t xml:space="preserve">For </t>
    </r>
    <r>
      <rPr>
        <b/>
        <i/>
        <u/>
        <sz val="9"/>
        <rFont val="Verdana"/>
        <family val="2"/>
      </rPr>
      <t>rental projects</t>
    </r>
    <r>
      <rPr>
        <b/>
        <i/>
        <sz val="9"/>
        <rFont val="Verdana"/>
        <family val="2"/>
      </rPr>
      <t>, list experience on a project basis.</t>
    </r>
  </si>
  <si>
    <t>PC=Project Complete</t>
  </si>
  <si>
    <t>PS=Project Start</t>
  </si>
  <si>
    <r>
      <t>The Project Developer</t>
    </r>
    <r>
      <rPr>
        <b/>
        <sz val="9"/>
        <color theme="1"/>
        <rFont val="Verdana"/>
        <family val="2"/>
      </rPr>
      <t xml:space="preserve"> must </t>
    </r>
    <r>
      <rPr>
        <b/>
        <sz val="9"/>
        <rFont val="Verdana"/>
        <family val="2"/>
      </rPr>
      <t>review of the following list of Objectionable Practices and disclose any unacceptable practices. An entity may not be an appropriate development person or entity if any of the following practices apply:</t>
    </r>
  </si>
  <si>
    <r>
      <rPr>
        <sz val="9"/>
        <rFont val="Verdana"/>
        <family val="2"/>
      </rPr>
      <t>• A person or entity with an ownership interest in a Project that experienced an event of foreclosure (including a deed-in-lieu of foreclosure), has declared bankruptcy, or failed to close or be Placed in Service.
• A person or entity that has misrepresented or omitted to disclose material facts in connection with any application for AHP or any other affordable housing program.
• A person or entity maintaining an ownership interest in a Project has an uncured default on any loan or grant on the Project.
• A person who has committed negligent actions (including fraud) that led to the financial distress of project, including an AHP Project or other housing development
• A person or entity that has abandoned a project, including an AHP Project, at any time during its life cycle.
• A person or entity demonstrating a pattern of Non-Compliance or a single instance of flagrant Non-Compliance.
• A person or entity that has been found to be in violation of fair housing, housing accessibility or nondiscrimination laws.</t>
    </r>
    <r>
      <rPr>
        <b/>
        <sz val="9"/>
        <rFont val="Verdana"/>
        <family val="2"/>
      </rPr>
      <t xml:space="preserve">
</t>
    </r>
    <r>
      <rPr>
        <b/>
        <sz val="9"/>
        <color rgb="FFFF0000"/>
        <rFont val="Verdana"/>
        <family val="2"/>
      </rPr>
      <t>In the event any of the above apply to any person or entity, the AHP Application must include an explanation of the circumstances surrounding the unacceptable practices, and attach the explanation to this Developer Experience template.</t>
    </r>
  </si>
  <si>
    <t>2024 Affordable Housing Progra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quot;$&quot;#,##0"/>
  </numFmts>
  <fonts count="21" x14ac:knownFonts="1">
    <font>
      <sz val="11"/>
      <color theme="1"/>
      <name val="Calibri"/>
      <family val="2"/>
      <scheme val="minor"/>
    </font>
    <font>
      <sz val="10"/>
      <name val="Arial"/>
      <family val="2"/>
    </font>
    <font>
      <sz val="8"/>
      <color rgb="FF000000"/>
      <name val="Tahoma"/>
      <family val="2"/>
    </font>
    <font>
      <b/>
      <sz val="14"/>
      <color indexed="56"/>
      <name val="Verdana"/>
      <family val="2"/>
    </font>
    <font>
      <b/>
      <sz val="16"/>
      <color theme="1"/>
      <name val="Verdana"/>
      <family val="2"/>
    </font>
    <font>
      <sz val="11"/>
      <color theme="1"/>
      <name val="Verdana"/>
      <family val="2"/>
    </font>
    <font>
      <sz val="10"/>
      <name val="Verdana"/>
      <family val="2"/>
    </font>
    <font>
      <sz val="10"/>
      <color theme="1"/>
      <name val="Verdana"/>
      <family val="2"/>
    </font>
    <font>
      <b/>
      <i/>
      <sz val="10"/>
      <color theme="1"/>
      <name val="Verdana"/>
      <family val="2"/>
    </font>
    <font>
      <b/>
      <sz val="11"/>
      <color theme="1"/>
      <name val="Verdana"/>
      <family val="2"/>
    </font>
    <font>
      <b/>
      <i/>
      <sz val="9"/>
      <color theme="1"/>
      <name val="Verdana"/>
      <family val="2"/>
    </font>
    <font>
      <b/>
      <i/>
      <sz val="9"/>
      <name val="Verdana"/>
      <family val="2"/>
    </font>
    <font>
      <b/>
      <i/>
      <u/>
      <sz val="9"/>
      <name val="Verdana"/>
      <family val="2"/>
    </font>
    <font>
      <sz val="8"/>
      <color theme="1"/>
      <name val="Verdana"/>
      <family val="2"/>
    </font>
    <font>
      <sz val="8"/>
      <color theme="0"/>
      <name val="Verdana"/>
      <family val="2"/>
    </font>
    <font>
      <b/>
      <sz val="8"/>
      <color theme="0"/>
      <name val="Verdana"/>
      <family val="2"/>
    </font>
    <font>
      <b/>
      <sz val="9"/>
      <name val="Verdana"/>
      <family val="2"/>
    </font>
    <font>
      <sz val="9"/>
      <name val="Verdana"/>
      <family val="2"/>
    </font>
    <font>
      <b/>
      <sz val="9"/>
      <color rgb="FFFF0000"/>
      <name val="Verdana"/>
      <family val="2"/>
    </font>
    <font>
      <b/>
      <sz val="9"/>
      <color theme="1"/>
      <name val="Verdana"/>
      <family val="2"/>
    </font>
    <font>
      <sz val="8"/>
      <color rgb="FF000000"/>
      <name val="Segoe UI"/>
      <family val="2"/>
    </font>
  </fonts>
  <fills count="4">
    <fill>
      <patternFill patternType="none"/>
    </fill>
    <fill>
      <patternFill patternType="gray125"/>
    </fill>
    <fill>
      <patternFill patternType="solid">
        <fgColor theme="3"/>
        <bgColor indexed="64"/>
      </patternFill>
    </fill>
    <fill>
      <patternFill patternType="solid">
        <fgColor theme="0" tint="-0.14999847407452621"/>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right style="thin">
        <color indexed="64"/>
      </right>
      <top/>
      <bottom/>
      <diagonal/>
    </border>
    <border>
      <left/>
      <right style="thin">
        <color indexed="64"/>
      </right>
      <top style="thin">
        <color indexed="64"/>
      </top>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2">
    <xf numFmtId="0" fontId="0" fillId="0" borderId="0"/>
    <xf numFmtId="0" fontId="1" fillId="0" borderId="0"/>
  </cellStyleXfs>
  <cellXfs count="68">
    <xf numFmtId="0" fontId="0" fillId="0" borderId="0" xfId="0"/>
    <xf numFmtId="1" fontId="0" fillId="0" borderId="0" xfId="0" applyNumberFormat="1"/>
    <xf numFmtId="0" fontId="4" fillId="0" borderId="0" xfId="0" applyFont="1"/>
    <xf numFmtId="0" fontId="5" fillId="0" borderId="0" xfId="0" applyFont="1"/>
    <xf numFmtId="0" fontId="5" fillId="0" borderId="0" xfId="0" applyFont="1" applyAlignment="1">
      <alignment horizontal="left"/>
    </xf>
    <xf numFmtId="1" fontId="6" fillId="0" borderId="0" xfId="0" applyNumberFormat="1" applyFont="1" applyBorder="1" applyAlignment="1" applyProtection="1">
      <alignment horizontal="right"/>
    </xf>
    <xf numFmtId="1" fontId="5" fillId="0" borderId="0" xfId="0" applyNumberFormat="1" applyFont="1"/>
    <xf numFmtId="0" fontId="8" fillId="0" borderId="0" xfId="0" applyFont="1"/>
    <xf numFmtId="0" fontId="9" fillId="0" borderId="0" xfId="0" applyFont="1"/>
    <xf numFmtId="1" fontId="9" fillId="0" borderId="0" xfId="0" applyNumberFormat="1" applyFont="1"/>
    <xf numFmtId="0" fontId="10" fillId="0" borderId="0" xfId="0" applyFont="1" applyAlignment="1">
      <alignment vertical="center"/>
    </xf>
    <xf numFmtId="0" fontId="10" fillId="0" borderId="0" xfId="0" applyFont="1" applyAlignment="1">
      <alignment vertical="center" wrapText="1"/>
    </xf>
    <xf numFmtId="0" fontId="13" fillId="0" borderId="1" xfId="0" applyFont="1" applyBorder="1" applyAlignment="1" applyProtection="1">
      <alignment horizontal="center" vertical="center" wrapText="1"/>
    </xf>
    <xf numFmtId="49" fontId="13" fillId="0" borderId="1" xfId="0" applyNumberFormat="1" applyFont="1" applyBorder="1" applyAlignment="1" applyProtection="1">
      <alignment horizontal="center" vertical="center" wrapText="1"/>
      <protection locked="0"/>
    </xf>
    <xf numFmtId="0" fontId="14" fillId="2" borderId="1" xfId="0" applyFont="1" applyFill="1" applyBorder="1" applyAlignment="1">
      <alignment vertical="center" wrapText="1"/>
    </xf>
    <xf numFmtId="0" fontId="15" fillId="2" borderId="1" xfId="0" applyFont="1" applyFill="1" applyBorder="1" applyAlignment="1">
      <alignment horizontal="left" vertical="center" wrapText="1"/>
    </xf>
    <xf numFmtId="1" fontId="15" fillId="2" borderId="1" xfId="0" applyNumberFormat="1" applyFont="1" applyFill="1" applyBorder="1" applyAlignment="1">
      <alignment horizontal="left" vertical="center" wrapText="1"/>
    </xf>
    <xf numFmtId="0" fontId="13" fillId="0" borderId="0" xfId="0" applyFont="1"/>
    <xf numFmtId="0" fontId="11" fillId="0" borderId="0" xfId="0" applyFont="1"/>
    <xf numFmtId="0" fontId="13" fillId="3" borderId="2" xfId="0" applyFont="1" applyFill="1" applyBorder="1" applyAlignment="1">
      <alignment vertical="center" wrapText="1"/>
    </xf>
    <xf numFmtId="0" fontId="13" fillId="3" borderId="3" xfId="0" applyFont="1" applyFill="1" applyBorder="1" applyAlignment="1">
      <alignment vertical="center" wrapText="1"/>
    </xf>
    <xf numFmtId="0" fontId="13" fillId="3" borderId="2" xfId="0" applyFont="1" applyFill="1" applyBorder="1" applyAlignment="1">
      <alignment horizontal="left" vertical="center" wrapText="1"/>
    </xf>
    <xf numFmtId="0" fontId="13" fillId="3" borderId="3" xfId="0" applyFont="1" applyFill="1" applyBorder="1" applyAlignment="1">
      <alignment horizontal="left" vertical="center" wrapText="1"/>
    </xf>
    <xf numFmtId="1" fontId="13" fillId="3" borderId="3" xfId="0" applyNumberFormat="1" applyFont="1" applyFill="1" applyBorder="1" applyAlignment="1">
      <alignment horizontal="left" vertical="center" wrapText="1"/>
    </xf>
    <xf numFmtId="0" fontId="13" fillId="3" borderId="4" xfId="0" applyFont="1" applyFill="1" applyBorder="1" applyAlignment="1">
      <alignment vertical="center" wrapText="1"/>
    </xf>
    <xf numFmtId="0" fontId="13" fillId="3" borderId="5" xfId="0" applyFont="1" applyFill="1" applyBorder="1" applyAlignment="1">
      <alignment vertical="center" wrapText="1"/>
    </xf>
    <xf numFmtId="0" fontId="13" fillId="3" borderId="4" xfId="0" applyFont="1" applyFill="1" applyBorder="1" applyAlignment="1">
      <alignment horizontal="left" vertical="center" wrapText="1"/>
    </xf>
    <xf numFmtId="0" fontId="13" fillId="3" borderId="5" xfId="0" applyFont="1" applyFill="1" applyBorder="1" applyAlignment="1">
      <alignment horizontal="left" vertical="center" wrapText="1"/>
    </xf>
    <xf numFmtId="1" fontId="13" fillId="3" borderId="5" xfId="0" applyNumberFormat="1" applyFont="1" applyFill="1" applyBorder="1" applyAlignment="1">
      <alignment horizontal="left" vertical="center" wrapText="1"/>
    </xf>
    <xf numFmtId="1" fontId="13" fillId="3" borderId="5" xfId="0" applyNumberFormat="1" applyFont="1" applyFill="1" applyBorder="1" applyAlignment="1">
      <alignment vertical="center" wrapText="1"/>
    </xf>
    <xf numFmtId="0" fontId="13" fillId="3" borderId="6" xfId="0" applyFont="1" applyFill="1" applyBorder="1" applyAlignment="1">
      <alignment vertical="center" wrapText="1"/>
    </xf>
    <xf numFmtId="0" fontId="13" fillId="3" borderId="6" xfId="0" applyFont="1" applyFill="1" applyBorder="1" applyAlignment="1">
      <alignment vertical="top" wrapText="1"/>
    </xf>
    <xf numFmtId="0" fontId="16" fillId="0" borderId="0" xfId="0" applyFont="1" applyAlignment="1">
      <alignment horizontal="left" vertical="top" wrapText="1"/>
    </xf>
    <xf numFmtId="0" fontId="16" fillId="0" borderId="14" xfId="0" applyFont="1" applyBorder="1" applyAlignment="1">
      <alignment horizontal="left" vertical="top" wrapText="1"/>
    </xf>
    <xf numFmtId="0" fontId="16" fillId="0" borderId="0" xfId="0" applyFont="1" applyBorder="1" applyAlignment="1">
      <alignment horizontal="left" vertical="top" wrapText="1"/>
    </xf>
    <xf numFmtId="0" fontId="16" fillId="0" borderId="15" xfId="0" applyFont="1" applyBorder="1" applyAlignment="1">
      <alignment horizontal="left" vertical="top" wrapText="1"/>
    </xf>
    <xf numFmtId="0" fontId="16" fillId="0" borderId="16" xfId="0" applyFont="1" applyBorder="1" applyAlignment="1">
      <alignment horizontal="left" vertical="top" wrapText="1"/>
    </xf>
    <xf numFmtId="0" fontId="16" fillId="0" borderId="17" xfId="0" applyFont="1" applyBorder="1" applyAlignment="1">
      <alignment horizontal="left" vertical="top" wrapText="1"/>
    </xf>
    <xf numFmtId="0" fontId="16" fillId="0" borderId="18" xfId="0" applyFont="1" applyBorder="1" applyAlignment="1">
      <alignment horizontal="left" vertical="top" wrapText="1"/>
    </xf>
    <xf numFmtId="0" fontId="0" fillId="0" borderId="0" xfId="0" applyAlignment="1">
      <alignment vertical="top"/>
    </xf>
    <xf numFmtId="0" fontId="17" fillId="0" borderId="0" xfId="0" applyFont="1" applyBorder="1" applyAlignment="1">
      <alignment horizontal="left" wrapText="1"/>
    </xf>
    <xf numFmtId="0" fontId="13" fillId="0" borderId="1" xfId="0" applyFont="1" applyBorder="1" applyAlignment="1" applyProtection="1">
      <alignment horizontal="center" vertical="center" wrapText="1"/>
      <protection locked="0"/>
    </xf>
    <xf numFmtId="0" fontId="13" fillId="0" borderId="1" xfId="0" applyFont="1" applyBorder="1" applyAlignment="1">
      <alignment horizontal="center" vertical="center" wrapText="1"/>
    </xf>
    <xf numFmtId="0" fontId="13" fillId="0" borderId="1" xfId="0" applyFont="1" applyBorder="1" applyAlignment="1" applyProtection="1">
      <alignment vertical="center" wrapText="1"/>
      <protection locked="0"/>
    </xf>
    <xf numFmtId="1" fontId="13" fillId="0" borderId="1" xfId="0" applyNumberFormat="1" applyFont="1" applyBorder="1" applyAlignment="1" applyProtection="1">
      <alignment horizontal="center" vertical="center" wrapText="1"/>
      <protection locked="0"/>
    </xf>
    <xf numFmtId="164" fontId="13" fillId="0" borderId="1" xfId="0" applyNumberFormat="1" applyFont="1" applyBorder="1" applyAlignment="1" applyProtection="1">
      <alignment horizontal="center" vertical="center" wrapText="1"/>
      <protection locked="0"/>
    </xf>
    <xf numFmtId="0" fontId="3" fillId="0" borderId="0" xfId="1" applyFont="1" applyBorder="1" applyAlignment="1">
      <alignment horizontal="right" vertical="center"/>
    </xf>
    <xf numFmtId="0" fontId="10" fillId="0" borderId="0" xfId="0" applyFont="1" applyAlignment="1">
      <alignment vertical="center" wrapText="1"/>
    </xf>
    <xf numFmtId="0" fontId="15" fillId="2" borderId="3" xfId="0" applyFont="1" applyFill="1" applyBorder="1" applyAlignment="1">
      <alignment horizontal="left" vertical="center" wrapText="1"/>
    </xf>
    <xf numFmtId="0" fontId="13" fillId="3" borderId="2" xfId="0" applyFont="1" applyFill="1" applyBorder="1" applyAlignment="1">
      <alignment horizontal="left" vertical="center" wrapText="1"/>
    </xf>
    <xf numFmtId="0" fontId="13" fillId="3" borderId="7" xfId="0" applyFont="1" applyFill="1" applyBorder="1" applyAlignment="1">
      <alignment horizontal="left" vertical="center" wrapText="1"/>
    </xf>
    <xf numFmtId="0" fontId="13" fillId="3" borderId="3" xfId="0" applyFont="1" applyFill="1" applyBorder="1" applyAlignment="1">
      <alignment horizontal="left" vertical="top" wrapText="1"/>
    </xf>
    <xf numFmtId="0" fontId="13" fillId="3" borderId="5" xfId="0" applyFont="1" applyFill="1" applyBorder="1" applyAlignment="1">
      <alignment horizontal="left" vertical="top" wrapText="1"/>
    </xf>
    <xf numFmtId="0" fontId="13" fillId="3" borderId="4" xfId="0" applyFont="1" applyFill="1" applyBorder="1" applyAlignment="1">
      <alignment horizontal="left" vertical="center" wrapText="1"/>
    </xf>
    <xf numFmtId="0" fontId="13" fillId="3" borderId="6" xfId="0" applyFont="1" applyFill="1" applyBorder="1" applyAlignment="1">
      <alignment horizontal="left" vertical="center" wrapText="1"/>
    </xf>
    <xf numFmtId="0" fontId="7" fillId="0" borderId="8" xfId="0" applyFont="1" applyBorder="1" applyAlignment="1" applyProtection="1">
      <alignment horizontal="center" wrapText="1"/>
      <protection locked="0"/>
    </xf>
    <xf numFmtId="0" fontId="11" fillId="0" borderId="0" xfId="0" applyFont="1"/>
    <xf numFmtId="0" fontId="13" fillId="3" borderId="4" xfId="0" applyFont="1" applyFill="1" applyBorder="1" applyAlignment="1">
      <alignment horizontal="left" vertical="center"/>
    </xf>
    <xf numFmtId="0" fontId="13" fillId="3" borderId="6" xfId="0" applyFont="1" applyFill="1" applyBorder="1" applyAlignment="1">
      <alignment horizontal="left" vertical="center"/>
    </xf>
    <xf numFmtId="0" fontId="13" fillId="3" borderId="9" xfId="0" applyFont="1" applyFill="1" applyBorder="1" applyAlignment="1">
      <alignment horizontal="left" vertical="center" wrapText="1"/>
    </xf>
    <xf numFmtId="0" fontId="13" fillId="3" borderId="10" xfId="0" applyFont="1" applyFill="1" applyBorder="1" applyAlignment="1">
      <alignment horizontal="left" vertical="center" wrapText="1"/>
    </xf>
    <xf numFmtId="0" fontId="16" fillId="0" borderId="11" xfId="0" applyFont="1" applyBorder="1" applyAlignment="1">
      <alignment horizontal="left" vertical="top" wrapText="1"/>
    </xf>
    <xf numFmtId="0" fontId="11" fillId="0" borderId="12" xfId="0" applyFont="1" applyBorder="1" applyAlignment="1">
      <alignment horizontal="left" vertical="top" wrapText="1"/>
    </xf>
    <xf numFmtId="0" fontId="11" fillId="0" borderId="13" xfId="0" applyFont="1" applyBorder="1" applyAlignment="1">
      <alignment horizontal="left" vertical="top" wrapText="1"/>
    </xf>
    <xf numFmtId="0" fontId="16" fillId="0" borderId="14" xfId="0" applyFont="1" applyBorder="1" applyAlignment="1">
      <alignment horizontal="left" vertical="top" wrapText="1"/>
    </xf>
    <xf numFmtId="0" fontId="16" fillId="0" borderId="0" xfId="0" applyFont="1" applyBorder="1" applyAlignment="1">
      <alignment horizontal="left" vertical="top" wrapText="1"/>
    </xf>
    <xf numFmtId="0" fontId="16" fillId="0" borderId="15" xfId="0" applyFont="1" applyBorder="1" applyAlignment="1">
      <alignment horizontal="left" vertical="top" wrapText="1"/>
    </xf>
    <xf numFmtId="0" fontId="11" fillId="0" borderId="0" xfId="0" applyFont="1" applyAlignment="1">
      <alignment horizontal="left"/>
    </xf>
  </cellXfs>
  <cellStyles count="2">
    <cellStyle name="Normal" xfId="0" builtinId="0"/>
    <cellStyle name="Normal 6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60.xml><?xml version="1.0" encoding="utf-8"?>
<formControlPr xmlns="http://schemas.microsoft.com/office/spreadsheetml/2009/9/main" objectType="CheckBox"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80.xml><?xml version="1.0" encoding="utf-8"?>
<formControlPr xmlns="http://schemas.microsoft.com/office/spreadsheetml/2009/9/main" objectType="CheckBox"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lockText="1" noThreeD="1"/>
</file>

<file path=xl/ctrlProps/ctrlProp87.xml><?xml version="1.0" encoding="utf-8"?>
<formControlPr xmlns="http://schemas.microsoft.com/office/spreadsheetml/2009/9/main" objectType="CheckBox" lockText="1" noThreeD="1"/>
</file>

<file path=xl/ctrlProps/ctrlProp88.xml><?xml version="1.0" encoding="utf-8"?>
<formControlPr xmlns="http://schemas.microsoft.com/office/spreadsheetml/2009/9/main" objectType="CheckBox" lockText="1" noThreeD="1"/>
</file>

<file path=xl/ctrlProps/ctrlProp89.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lockText="1" noThreeD="1"/>
</file>

<file path=xl/ctrlProps/ctrlProp91.xml><?xml version="1.0" encoding="utf-8"?>
<formControlPr xmlns="http://schemas.microsoft.com/office/spreadsheetml/2009/9/main" objectType="CheckBox" lockText="1" noThreeD="1"/>
</file>

<file path=xl/ctrlProps/ctrlProp92.xml><?xml version="1.0" encoding="utf-8"?>
<formControlPr xmlns="http://schemas.microsoft.com/office/spreadsheetml/2009/9/main" objectType="CheckBox" lockText="1" noThreeD="1"/>
</file>

<file path=xl/ctrlProps/ctrlProp93.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5</xdr:col>
          <xdr:colOff>447675</xdr:colOff>
          <xdr:row>25</xdr:row>
          <xdr:rowOff>161925</xdr:rowOff>
        </xdr:from>
        <xdr:to>
          <xdr:col>5</xdr:col>
          <xdr:colOff>885825</xdr:colOff>
          <xdr:row>26</xdr:row>
          <xdr:rowOff>180975</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25</xdr:row>
          <xdr:rowOff>9525</xdr:rowOff>
        </xdr:from>
        <xdr:to>
          <xdr:col>5</xdr:col>
          <xdr:colOff>895350</xdr:colOff>
          <xdr:row>26</xdr:row>
          <xdr:rowOff>3810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0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25</xdr:row>
          <xdr:rowOff>142875</xdr:rowOff>
        </xdr:from>
        <xdr:to>
          <xdr:col>5</xdr:col>
          <xdr:colOff>371475</xdr:colOff>
          <xdr:row>26</xdr:row>
          <xdr:rowOff>1714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0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25</xdr:row>
          <xdr:rowOff>9525</xdr:rowOff>
        </xdr:from>
        <xdr:to>
          <xdr:col>5</xdr:col>
          <xdr:colOff>371475</xdr:colOff>
          <xdr:row>26</xdr:row>
          <xdr:rowOff>28575</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27</xdr:row>
          <xdr:rowOff>171450</xdr:rowOff>
        </xdr:from>
        <xdr:to>
          <xdr:col>5</xdr:col>
          <xdr:colOff>895350</xdr:colOff>
          <xdr:row>28</xdr:row>
          <xdr:rowOff>180975</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0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27</xdr:row>
          <xdr:rowOff>9525</xdr:rowOff>
        </xdr:from>
        <xdr:to>
          <xdr:col>5</xdr:col>
          <xdr:colOff>847725</xdr:colOff>
          <xdr:row>28</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0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27</xdr:row>
          <xdr:rowOff>142875</xdr:rowOff>
        </xdr:from>
        <xdr:to>
          <xdr:col>5</xdr:col>
          <xdr:colOff>371475</xdr:colOff>
          <xdr:row>28</xdr:row>
          <xdr:rowOff>1714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0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27</xdr:row>
          <xdr:rowOff>9525</xdr:rowOff>
        </xdr:from>
        <xdr:to>
          <xdr:col>5</xdr:col>
          <xdr:colOff>371475</xdr:colOff>
          <xdr:row>28</xdr:row>
          <xdr:rowOff>28575</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0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29</xdr:row>
          <xdr:rowOff>142875</xdr:rowOff>
        </xdr:from>
        <xdr:to>
          <xdr:col>6</xdr:col>
          <xdr:colOff>9525</xdr:colOff>
          <xdr:row>30</xdr:row>
          <xdr:rowOff>180975</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0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29</xdr:row>
          <xdr:rowOff>19050</xdr:rowOff>
        </xdr:from>
        <xdr:to>
          <xdr:col>5</xdr:col>
          <xdr:colOff>914400</xdr:colOff>
          <xdr:row>30</xdr:row>
          <xdr:rowOff>3810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0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29</xdr:row>
          <xdr:rowOff>142875</xdr:rowOff>
        </xdr:from>
        <xdr:to>
          <xdr:col>5</xdr:col>
          <xdr:colOff>371475</xdr:colOff>
          <xdr:row>30</xdr:row>
          <xdr:rowOff>1714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0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29</xdr:row>
          <xdr:rowOff>9525</xdr:rowOff>
        </xdr:from>
        <xdr:to>
          <xdr:col>5</xdr:col>
          <xdr:colOff>371475</xdr:colOff>
          <xdr:row>30</xdr:row>
          <xdr:rowOff>28575</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0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1</xdr:row>
          <xdr:rowOff>171450</xdr:rowOff>
        </xdr:from>
        <xdr:to>
          <xdr:col>5</xdr:col>
          <xdr:colOff>857250</xdr:colOff>
          <xdr:row>32</xdr:row>
          <xdr:rowOff>180975</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0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0</xdr:row>
          <xdr:rowOff>180975</xdr:rowOff>
        </xdr:from>
        <xdr:to>
          <xdr:col>5</xdr:col>
          <xdr:colOff>942975</xdr:colOff>
          <xdr:row>32</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0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1</xdr:row>
          <xdr:rowOff>142875</xdr:rowOff>
        </xdr:from>
        <xdr:to>
          <xdr:col>5</xdr:col>
          <xdr:colOff>371475</xdr:colOff>
          <xdr:row>32</xdr:row>
          <xdr:rowOff>17145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0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1</xdr:row>
          <xdr:rowOff>9525</xdr:rowOff>
        </xdr:from>
        <xdr:to>
          <xdr:col>5</xdr:col>
          <xdr:colOff>371475</xdr:colOff>
          <xdr:row>32</xdr:row>
          <xdr:rowOff>28575</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0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3</xdr:row>
          <xdr:rowOff>180975</xdr:rowOff>
        </xdr:from>
        <xdr:to>
          <xdr:col>5</xdr:col>
          <xdr:colOff>876300</xdr:colOff>
          <xdr:row>34</xdr:row>
          <xdr:rowOff>180975</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0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3</xdr:row>
          <xdr:rowOff>28575</xdr:rowOff>
        </xdr:from>
        <xdr:to>
          <xdr:col>5</xdr:col>
          <xdr:colOff>857250</xdr:colOff>
          <xdr:row>34</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0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3</xdr:row>
          <xdr:rowOff>142875</xdr:rowOff>
        </xdr:from>
        <xdr:to>
          <xdr:col>5</xdr:col>
          <xdr:colOff>371475</xdr:colOff>
          <xdr:row>34</xdr:row>
          <xdr:rowOff>17145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0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3</xdr:row>
          <xdr:rowOff>9525</xdr:rowOff>
        </xdr:from>
        <xdr:to>
          <xdr:col>5</xdr:col>
          <xdr:colOff>371475</xdr:colOff>
          <xdr:row>34</xdr:row>
          <xdr:rowOff>28575</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0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5</xdr:row>
          <xdr:rowOff>161925</xdr:rowOff>
        </xdr:from>
        <xdr:to>
          <xdr:col>5</xdr:col>
          <xdr:colOff>904875</xdr:colOff>
          <xdr:row>36</xdr:row>
          <xdr:rowOff>180975</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0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5</xdr:row>
          <xdr:rowOff>28575</xdr:rowOff>
        </xdr:from>
        <xdr:to>
          <xdr:col>5</xdr:col>
          <xdr:colOff>876300</xdr:colOff>
          <xdr:row>3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0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5</xdr:row>
          <xdr:rowOff>142875</xdr:rowOff>
        </xdr:from>
        <xdr:to>
          <xdr:col>5</xdr:col>
          <xdr:colOff>371475</xdr:colOff>
          <xdr:row>36</xdr:row>
          <xdr:rowOff>17145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0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5</xdr:row>
          <xdr:rowOff>9525</xdr:rowOff>
        </xdr:from>
        <xdr:to>
          <xdr:col>5</xdr:col>
          <xdr:colOff>371475</xdr:colOff>
          <xdr:row>36</xdr:row>
          <xdr:rowOff>28575</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0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7</xdr:row>
          <xdr:rowOff>161925</xdr:rowOff>
        </xdr:from>
        <xdr:to>
          <xdr:col>5</xdr:col>
          <xdr:colOff>857250</xdr:colOff>
          <xdr:row>38</xdr:row>
          <xdr:rowOff>180975</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0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7</xdr:row>
          <xdr:rowOff>38100</xdr:rowOff>
        </xdr:from>
        <xdr:to>
          <xdr:col>6</xdr:col>
          <xdr:colOff>9525</xdr:colOff>
          <xdr:row>38</xdr:row>
          <xdr:rowOff>38100</xdr:rowOff>
        </xdr:to>
        <xdr:sp macro="" textlink="">
          <xdr:nvSpPr>
            <xdr:cNvPr id="1061" name="Check Box 37" hidden="1">
              <a:extLst>
                <a:ext uri="{63B3BB69-23CF-44E3-9099-C40C66FF867C}">
                  <a14:compatExt spid="_x0000_s1061"/>
                </a:ext>
                <a:ext uri="{FF2B5EF4-FFF2-40B4-BE49-F238E27FC236}">
                  <a16:creationId xmlns:a16="http://schemas.microsoft.com/office/drawing/2014/main" id="{00000000-0008-0000-0000-00002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7</xdr:row>
          <xdr:rowOff>142875</xdr:rowOff>
        </xdr:from>
        <xdr:to>
          <xdr:col>5</xdr:col>
          <xdr:colOff>371475</xdr:colOff>
          <xdr:row>38</xdr:row>
          <xdr:rowOff>171450</xdr:rowOff>
        </xdr:to>
        <xdr:sp macro="" textlink="">
          <xdr:nvSpPr>
            <xdr:cNvPr id="1062" name="Check Box 38" hidden="1">
              <a:extLst>
                <a:ext uri="{63B3BB69-23CF-44E3-9099-C40C66FF867C}">
                  <a14:compatExt spid="_x0000_s1062"/>
                </a:ext>
                <a:ext uri="{FF2B5EF4-FFF2-40B4-BE49-F238E27FC236}">
                  <a16:creationId xmlns:a16="http://schemas.microsoft.com/office/drawing/2014/main" id="{00000000-0008-0000-0000-00002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7</xdr:row>
          <xdr:rowOff>9525</xdr:rowOff>
        </xdr:from>
        <xdr:to>
          <xdr:col>5</xdr:col>
          <xdr:colOff>371475</xdr:colOff>
          <xdr:row>38</xdr:row>
          <xdr:rowOff>28575</xdr:rowOff>
        </xdr:to>
        <xdr:sp macro="" textlink="">
          <xdr:nvSpPr>
            <xdr:cNvPr id="1063" name="Check Box 39" hidden="1">
              <a:extLst>
                <a:ext uri="{63B3BB69-23CF-44E3-9099-C40C66FF867C}">
                  <a14:compatExt spid="_x0000_s1063"/>
                </a:ext>
                <a:ext uri="{FF2B5EF4-FFF2-40B4-BE49-F238E27FC236}">
                  <a16:creationId xmlns:a16="http://schemas.microsoft.com/office/drawing/2014/main" id="{00000000-0008-0000-0000-00002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9</xdr:row>
          <xdr:rowOff>161925</xdr:rowOff>
        </xdr:from>
        <xdr:to>
          <xdr:col>6</xdr:col>
          <xdr:colOff>47625</xdr:colOff>
          <xdr:row>40</xdr:row>
          <xdr:rowOff>180975</xdr:rowOff>
        </xdr:to>
        <xdr:sp macro="" textlink="">
          <xdr:nvSpPr>
            <xdr:cNvPr id="1064" name="Check Box 40" hidden="1">
              <a:extLst>
                <a:ext uri="{63B3BB69-23CF-44E3-9099-C40C66FF867C}">
                  <a14:compatExt spid="_x0000_s1064"/>
                </a:ext>
                <a:ext uri="{FF2B5EF4-FFF2-40B4-BE49-F238E27FC236}">
                  <a16:creationId xmlns:a16="http://schemas.microsoft.com/office/drawing/2014/main" id="{00000000-0008-0000-0000-00002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9</xdr:row>
          <xdr:rowOff>19050</xdr:rowOff>
        </xdr:from>
        <xdr:to>
          <xdr:col>5</xdr:col>
          <xdr:colOff>923925</xdr:colOff>
          <xdr:row>40</xdr:row>
          <xdr:rowOff>38100</xdr:rowOff>
        </xdr:to>
        <xdr:sp macro="" textlink="">
          <xdr:nvSpPr>
            <xdr:cNvPr id="1065" name="Check Box 41" hidden="1">
              <a:extLst>
                <a:ext uri="{63B3BB69-23CF-44E3-9099-C40C66FF867C}">
                  <a14:compatExt spid="_x0000_s1065"/>
                </a:ext>
                <a:ext uri="{FF2B5EF4-FFF2-40B4-BE49-F238E27FC236}">
                  <a16:creationId xmlns:a16="http://schemas.microsoft.com/office/drawing/2014/main" id="{00000000-0008-0000-0000-00002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9</xdr:row>
          <xdr:rowOff>142875</xdr:rowOff>
        </xdr:from>
        <xdr:to>
          <xdr:col>5</xdr:col>
          <xdr:colOff>371475</xdr:colOff>
          <xdr:row>40</xdr:row>
          <xdr:rowOff>171450</xdr:rowOff>
        </xdr:to>
        <xdr:sp macro="" textlink="">
          <xdr:nvSpPr>
            <xdr:cNvPr id="1066" name="Check Box 42" hidden="1">
              <a:extLst>
                <a:ext uri="{63B3BB69-23CF-44E3-9099-C40C66FF867C}">
                  <a14:compatExt spid="_x0000_s1066"/>
                </a:ext>
                <a:ext uri="{FF2B5EF4-FFF2-40B4-BE49-F238E27FC236}">
                  <a16:creationId xmlns:a16="http://schemas.microsoft.com/office/drawing/2014/main" id="{00000000-0008-0000-0000-00002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9</xdr:row>
          <xdr:rowOff>9525</xdr:rowOff>
        </xdr:from>
        <xdr:to>
          <xdr:col>5</xdr:col>
          <xdr:colOff>371475</xdr:colOff>
          <xdr:row>40</xdr:row>
          <xdr:rowOff>28575</xdr:rowOff>
        </xdr:to>
        <xdr:sp macro="" textlink="">
          <xdr:nvSpPr>
            <xdr:cNvPr id="1067" name="Check Box 43" hidden="1">
              <a:extLst>
                <a:ext uri="{63B3BB69-23CF-44E3-9099-C40C66FF867C}">
                  <a14:compatExt spid="_x0000_s1067"/>
                </a:ext>
                <a:ext uri="{FF2B5EF4-FFF2-40B4-BE49-F238E27FC236}">
                  <a16:creationId xmlns:a16="http://schemas.microsoft.com/office/drawing/2014/main" id="{00000000-0008-0000-0000-00002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1</xdr:row>
          <xdr:rowOff>161925</xdr:rowOff>
        </xdr:from>
        <xdr:to>
          <xdr:col>5</xdr:col>
          <xdr:colOff>923925</xdr:colOff>
          <xdr:row>42</xdr:row>
          <xdr:rowOff>180975</xdr:rowOff>
        </xdr:to>
        <xdr:sp macro="" textlink="">
          <xdr:nvSpPr>
            <xdr:cNvPr id="1068" name="Check Box 44" hidden="1">
              <a:extLst>
                <a:ext uri="{63B3BB69-23CF-44E3-9099-C40C66FF867C}">
                  <a14:compatExt spid="_x0000_s1068"/>
                </a:ext>
                <a:ext uri="{FF2B5EF4-FFF2-40B4-BE49-F238E27FC236}">
                  <a16:creationId xmlns:a16="http://schemas.microsoft.com/office/drawing/2014/main" id="{00000000-0008-0000-0000-00002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1</xdr:row>
          <xdr:rowOff>0</xdr:rowOff>
        </xdr:from>
        <xdr:to>
          <xdr:col>6</xdr:col>
          <xdr:colOff>57150</xdr:colOff>
          <xdr:row>42</xdr:row>
          <xdr:rowOff>38100</xdr:rowOff>
        </xdr:to>
        <xdr:sp macro="" textlink="">
          <xdr:nvSpPr>
            <xdr:cNvPr id="1069" name="Check Box 45" hidden="1">
              <a:extLst>
                <a:ext uri="{63B3BB69-23CF-44E3-9099-C40C66FF867C}">
                  <a14:compatExt spid="_x0000_s1069"/>
                </a:ext>
                <a:ext uri="{FF2B5EF4-FFF2-40B4-BE49-F238E27FC236}">
                  <a16:creationId xmlns:a16="http://schemas.microsoft.com/office/drawing/2014/main" id="{00000000-0008-0000-0000-00002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1</xdr:row>
          <xdr:rowOff>142875</xdr:rowOff>
        </xdr:from>
        <xdr:to>
          <xdr:col>5</xdr:col>
          <xdr:colOff>371475</xdr:colOff>
          <xdr:row>42</xdr:row>
          <xdr:rowOff>171450</xdr:rowOff>
        </xdr:to>
        <xdr:sp macro="" textlink="">
          <xdr:nvSpPr>
            <xdr:cNvPr id="1070" name="Check Box 46" hidden="1">
              <a:extLst>
                <a:ext uri="{63B3BB69-23CF-44E3-9099-C40C66FF867C}">
                  <a14:compatExt spid="_x0000_s1070"/>
                </a:ext>
                <a:ext uri="{FF2B5EF4-FFF2-40B4-BE49-F238E27FC236}">
                  <a16:creationId xmlns:a16="http://schemas.microsoft.com/office/drawing/2014/main" id="{00000000-0008-0000-0000-00002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1</xdr:row>
          <xdr:rowOff>9525</xdr:rowOff>
        </xdr:from>
        <xdr:to>
          <xdr:col>5</xdr:col>
          <xdr:colOff>371475</xdr:colOff>
          <xdr:row>42</xdr:row>
          <xdr:rowOff>28575</xdr:rowOff>
        </xdr:to>
        <xdr:sp macro="" textlink="">
          <xdr:nvSpPr>
            <xdr:cNvPr id="1071" name="Check Box 47" hidden="1">
              <a:extLst>
                <a:ext uri="{63B3BB69-23CF-44E3-9099-C40C66FF867C}">
                  <a14:compatExt spid="_x0000_s1071"/>
                </a:ext>
                <a:ext uri="{FF2B5EF4-FFF2-40B4-BE49-F238E27FC236}">
                  <a16:creationId xmlns:a16="http://schemas.microsoft.com/office/drawing/2014/main" id="{00000000-0008-0000-0000-00002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3</xdr:row>
          <xdr:rowOff>171450</xdr:rowOff>
        </xdr:from>
        <xdr:to>
          <xdr:col>5</xdr:col>
          <xdr:colOff>895350</xdr:colOff>
          <xdr:row>44</xdr:row>
          <xdr:rowOff>180975</xdr:rowOff>
        </xdr:to>
        <xdr:sp macro="" textlink="">
          <xdr:nvSpPr>
            <xdr:cNvPr id="1072" name="Check Box 48" hidden="1">
              <a:extLst>
                <a:ext uri="{63B3BB69-23CF-44E3-9099-C40C66FF867C}">
                  <a14:compatExt spid="_x0000_s1072"/>
                </a:ext>
                <a:ext uri="{FF2B5EF4-FFF2-40B4-BE49-F238E27FC236}">
                  <a16:creationId xmlns:a16="http://schemas.microsoft.com/office/drawing/2014/main" id="{00000000-0008-0000-0000-00003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3</xdr:row>
          <xdr:rowOff>28575</xdr:rowOff>
        </xdr:from>
        <xdr:to>
          <xdr:col>5</xdr:col>
          <xdr:colOff>914400</xdr:colOff>
          <xdr:row>44</xdr:row>
          <xdr:rowOff>3810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0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3</xdr:row>
          <xdr:rowOff>142875</xdr:rowOff>
        </xdr:from>
        <xdr:to>
          <xdr:col>5</xdr:col>
          <xdr:colOff>371475</xdr:colOff>
          <xdr:row>44</xdr:row>
          <xdr:rowOff>1714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0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3</xdr:row>
          <xdr:rowOff>9525</xdr:rowOff>
        </xdr:from>
        <xdr:to>
          <xdr:col>5</xdr:col>
          <xdr:colOff>371475</xdr:colOff>
          <xdr:row>44</xdr:row>
          <xdr:rowOff>28575</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0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5</xdr:row>
          <xdr:rowOff>180975</xdr:rowOff>
        </xdr:from>
        <xdr:to>
          <xdr:col>5</xdr:col>
          <xdr:colOff>866775</xdr:colOff>
          <xdr:row>46</xdr:row>
          <xdr:rowOff>180975</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0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5</xdr:row>
          <xdr:rowOff>0</xdr:rowOff>
        </xdr:from>
        <xdr:to>
          <xdr:col>5</xdr:col>
          <xdr:colOff>89535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0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5</xdr:row>
          <xdr:rowOff>142875</xdr:rowOff>
        </xdr:from>
        <xdr:to>
          <xdr:col>5</xdr:col>
          <xdr:colOff>371475</xdr:colOff>
          <xdr:row>46</xdr:row>
          <xdr:rowOff>17145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0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5</xdr:row>
          <xdr:rowOff>9525</xdr:rowOff>
        </xdr:from>
        <xdr:to>
          <xdr:col>5</xdr:col>
          <xdr:colOff>371475</xdr:colOff>
          <xdr:row>46</xdr:row>
          <xdr:rowOff>28575</xdr:rowOff>
        </xdr:to>
        <xdr:sp macro="" textlink="">
          <xdr:nvSpPr>
            <xdr:cNvPr id="1079" name="Check Box 55" hidden="1">
              <a:extLst>
                <a:ext uri="{63B3BB69-23CF-44E3-9099-C40C66FF867C}">
                  <a14:compatExt spid="_x0000_s1079"/>
                </a:ext>
                <a:ext uri="{FF2B5EF4-FFF2-40B4-BE49-F238E27FC236}">
                  <a16:creationId xmlns:a16="http://schemas.microsoft.com/office/drawing/2014/main" id="{00000000-0008-0000-0000-00003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7</xdr:row>
          <xdr:rowOff>171450</xdr:rowOff>
        </xdr:from>
        <xdr:to>
          <xdr:col>5</xdr:col>
          <xdr:colOff>876300</xdr:colOff>
          <xdr:row>48</xdr:row>
          <xdr:rowOff>180975</xdr:rowOff>
        </xdr:to>
        <xdr:sp macro="" textlink="">
          <xdr:nvSpPr>
            <xdr:cNvPr id="1080" name="Check Box 56" hidden="1">
              <a:extLst>
                <a:ext uri="{63B3BB69-23CF-44E3-9099-C40C66FF867C}">
                  <a14:compatExt spid="_x0000_s1080"/>
                </a:ext>
                <a:ext uri="{FF2B5EF4-FFF2-40B4-BE49-F238E27FC236}">
                  <a16:creationId xmlns:a16="http://schemas.microsoft.com/office/drawing/2014/main" id="{00000000-0008-0000-0000-00003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7</xdr:row>
          <xdr:rowOff>38100</xdr:rowOff>
        </xdr:from>
        <xdr:to>
          <xdr:col>5</xdr:col>
          <xdr:colOff>876300</xdr:colOff>
          <xdr:row>4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0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7</xdr:row>
          <xdr:rowOff>142875</xdr:rowOff>
        </xdr:from>
        <xdr:to>
          <xdr:col>5</xdr:col>
          <xdr:colOff>371475</xdr:colOff>
          <xdr:row>48</xdr:row>
          <xdr:rowOff>17145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0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7</xdr:row>
          <xdr:rowOff>9525</xdr:rowOff>
        </xdr:from>
        <xdr:to>
          <xdr:col>5</xdr:col>
          <xdr:colOff>371475</xdr:colOff>
          <xdr:row>48</xdr:row>
          <xdr:rowOff>28575</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0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9</xdr:row>
          <xdr:rowOff>161925</xdr:rowOff>
        </xdr:from>
        <xdr:to>
          <xdr:col>5</xdr:col>
          <xdr:colOff>933450</xdr:colOff>
          <xdr:row>50</xdr:row>
          <xdr:rowOff>180975</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0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9</xdr:row>
          <xdr:rowOff>9525</xdr:rowOff>
        </xdr:from>
        <xdr:to>
          <xdr:col>5</xdr:col>
          <xdr:colOff>923925</xdr:colOff>
          <xdr:row>50</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0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9</xdr:row>
          <xdr:rowOff>142875</xdr:rowOff>
        </xdr:from>
        <xdr:to>
          <xdr:col>5</xdr:col>
          <xdr:colOff>371475</xdr:colOff>
          <xdr:row>50</xdr:row>
          <xdr:rowOff>17145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0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9</xdr:row>
          <xdr:rowOff>9525</xdr:rowOff>
        </xdr:from>
        <xdr:to>
          <xdr:col>5</xdr:col>
          <xdr:colOff>371475</xdr:colOff>
          <xdr:row>50</xdr:row>
          <xdr:rowOff>28575</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0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1</xdr:row>
          <xdr:rowOff>180975</xdr:rowOff>
        </xdr:from>
        <xdr:to>
          <xdr:col>5</xdr:col>
          <xdr:colOff>885825</xdr:colOff>
          <xdr:row>52</xdr:row>
          <xdr:rowOff>180975</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0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1</xdr:row>
          <xdr:rowOff>38100</xdr:rowOff>
        </xdr:from>
        <xdr:to>
          <xdr:col>5</xdr:col>
          <xdr:colOff>866775</xdr:colOff>
          <xdr:row>52</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0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1</xdr:row>
          <xdr:rowOff>142875</xdr:rowOff>
        </xdr:from>
        <xdr:to>
          <xdr:col>5</xdr:col>
          <xdr:colOff>371475</xdr:colOff>
          <xdr:row>52</xdr:row>
          <xdr:rowOff>17145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0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1</xdr:row>
          <xdr:rowOff>9525</xdr:rowOff>
        </xdr:from>
        <xdr:to>
          <xdr:col>5</xdr:col>
          <xdr:colOff>371475</xdr:colOff>
          <xdr:row>52</xdr:row>
          <xdr:rowOff>28575</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0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4</xdr:row>
          <xdr:rowOff>0</xdr:rowOff>
        </xdr:from>
        <xdr:to>
          <xdr:col>5</xdr:col>
          <xdr:colOff>885825</xdr:colOff>
          <xdr:row>54</xdr:row>
          <xdr:rowOff>180975</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0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3</xdr:row>
          <xdr:rowOff>28575</xdr:rowOff>
        </xdr:from>
        <xdr:to>
          <xdr:col>6</xdr:col>
          <xdr:colOff>9525</xdr:colOff>
          <xdr:row>54</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0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3</xdr:row>
          <xdr:rowOff>142875</xdr:rowOff>
        </xdr:from>
        <xdr:to>
          <xdr:col>5</xdr:col>
          <xdr:colOff>371475</xdr:colOff>
          <xdr:row>54</xdr:row>
          <xdr:rowOff>17145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0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3</xdr:row>
          <xdr:rowOff>9525</xdr:rowOff>
        </xdr:from>
        <xdr:to>
          <xdr:col>5</xdr:col>
          <xdr:colOff>371475</xdr:colOff>
          <xdr:row>54</xdr:row>
          <xdr:rowOff>28575</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0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5</xdr:row>
          <xdr:rowOff>161925</xdr:rowOff>
        </xdr:from>
        <xdr:to>
          <xdr:col>5</xdr:col>
          <xdr:colOff>857250</xdr:colOff>
          <xdr:row>56</xdr:row>
          <xdr:rowOff>180975</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0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5</xdr:row>
          <xdr:rowOff>38100</xdr:rowOff>
        </xdr:from>
        <xdr:to>
          <xdr:col>5</xdr:col>
          <xdr:colOff>885825</xdr:colOff>
          <xdr:row>56</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0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5</xdr:row>
          <xdr:rowOff>142875</xdr:rowOff>
        </xdr:from>
        <xdr:to>
          <xdr:col>5</xdr:col>
          <xdr:colOff>371475</xdr:colOff>
          <xdr:row>56</xdr:row>
          <xdr:rowOff>17145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0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5</xdr:row>
          <xdr:rowOff>9525</xdr:rowOff>
        </xdr:from>
        <xdr:to>
          <xdr:col>5</xdr:col>
          <xdr:colOff>371475</xdr:colOff>
          <xdr:row>56</xdr:row>
          <xdr:rowOff>28575</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0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7</xdr:row>
          <xdr:rowOff>152400</xdr:rowOff>
        </xdr:from>
        <xdr:to>
          <xdr:col>5</xdr:col>
          <xdr:colOff>790575</xdr:colOff>
          <xdr:row>58</xdr:row>
          <xdr:rowOff>180975</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0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7</xdr:row>
          <xdr:rowOff>9525</xdr:rowOff>
        </xdr:from>
        <xdr:to>
          <xdr:col>5</xdr:col>
          <xdr:colOff>895350</xdr:colOff>
          <xdr:row>58</xdr:row>
          <xdr:rowOff>66675</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0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7</xdr:row>
          <xdr:rowOff>142875</xdr:rowOff>
        </xdr:from>
        <xdr:to>
          <xdr:col>5</xdr:col>
          <xdr:colOff>371475</xdr:colOff>
          <xdr:row>58</xdr:row>
          <xdr:rowOff>17145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0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7</xdr:row>
          <xdr:rowOff>9525</xdr:rowOff>
        </xdr:from>
        <xdr:to>
          <xdr:col>5</xdr:col>
          <xdr:colOff>371475</xdr:colOff>
          <xdr:row>58</xdr:row>
          <xdr:rowOff>28575</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0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9</xdr:row>
          <xdr:rowOff>171450</xdr:rowOff>
        </xdr:from>
        <xdr:to>
          <xdr:col>5</xdr:col>
          <xdr:colOff>904875</xdr:colOff>
          <xdr:row>60</xdr:row>
          <xdr:rowOff>180975</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0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9</xdr:row>
          <xdr:rowOff>19050</xdr:rowOff>
        </xdr:from>
        <xdr:to>
          <xdr:col>5</xdr:col>
          <xdr:colOff>83820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0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9</xdr:row>
          <xdr:rowOff>142875</xdr:rowOff>
        </xdr:from>
        <xdr:to>
          <xdr:col>5</xdr:col>
          <xdr:colOff>371475</xdr:colOff>
          <xdr:row>60</xdr:row>
          <xdr:rowOff>17145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0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9</xdr:row>
          <xdr:rowOff>9525</xdr:rowOff>
        </xdr:from>
        <xdr:to>
          <xdr:col>5</xdr:col>
          <xdr:colOff>371475</xdr:colOff>
          <xdr:row>60</xdr:row>
          <xdr:rowOff>28575</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0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1</xdr:row>
          <xdr:rowOff>133350</xdr:rowOff>
        </xdr:from>
        <xdr:to>
          <xdr:col>5</xdr:col>
          <xdr:colOff>914400</xdr:colOff>
          <xdr:row>62</xdr:row>
          <xdr:rowOff>180975</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0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1</xdr:row>
          <xdr:rowOff>19050</xdr:rowOff>
        </xdr:from>
        <xdr:to>
          <xdr:col>5</xdr:col>
          <xdr:colOff>847725</xdr:colOff>
          <xdr:row>62</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0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1</xdr:row>
          <xdr:rowOff>142875</xdr:rowOff>
        </xdr:from>
        <xdr:to>
          <xdr:col>5</xdr:col>
          <xdr:colOff>371475</xdr:colOff>
          <xdr:row>62</xdr:row>
          <xdr:rowOff>17145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0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1</xdr:row>
          <xdr:rowOff>9525</xdr:rowOff>
        </xdr:from>
        <xdr:to>
          <xdr:col>5</xdr:col>
          <xdr:colOff>371475</xdr:colOff>
          <xdr:row>62</xdr:row>
          <xdr:rowOff>28575</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0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3</xdr:row>
          <xdr:rowOff>171450</xdr:rowOff>
        </xdr:from>
        <xdr:to>
          <xdr:col>5</xdr:col>
          <xdr:colOff>885825</xdr:colOff>
          <xdr:row>64</xdr:row>
          <xdr:rowOff>180975</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0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3</xdr:row>
          <xdr:rowOff>28575</xdr:rowOff>
        </xdr:from>
        <xdr:to>
          <xdr:col>5</xdr:col>
          <xdr:colOff>866775</xdr:colOff>
          <xdr:row>64</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0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3</xdr:row>
          <xdr:rowOff>142875</xdr:rowOff>
        </xdr:from>
        <xdr:to>
          <xdr:col>5</xdr:col>
          <xdr:colOff>371475</xdr:colOff>
          <xdr:row>64</xdr:row>
          <xdr:rowOff>17145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0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3</xdr:row>
          <xdr:rowOff>9525</xdr:rowOff>
        </xdr:from>
        <xdr:to>
          <xdr:col>5</xdr:col>
          <xdr:colOff>371475</xdr:colOff>
          <xdr:row>64</xdr:row>
          <xdr:rowOff>28575</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0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5</xdr:row>
          <xdr:rowOff>171450</xdr:rowOff>
        </xdr:from>
        <xdr:to>
          <xdr:col>5</xdr:col>
          <xdr:colOff>866775</xdr:colOff>
          <xdr:row>66</xdr:row>
          <xdr:rowOff>180975</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0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5</xdr:row>
          <xdr:rowOff>19050</xdr:rowOff>
        </xdr:from>
        <xdr:to>
          <xdr:col>5</xdr:col>
          <xdr:colOff>904875</xdr:colOff>
          <xdr:row>66</xdr:row>
          <xdr:rowOff>38100</xdr:rowOff>
        </xdr:to>
        <xdr:sp macro="" textlink="">
          <xdr:nvSpPr>
            <xdr:cNvPr id="1117" name="Check Box 93" hidden="1">
              <a:extLst>
                <a:ext uri="{63B3BB69-23CF-44E3-9099-C40C66FF867C}">
                  <a14:compatExt spid="_x0000_s1117"/>
                </a:ext>
                <a:ext uri="{FF2B5EF4-FFF2-40B4-BE49-F238E27FC236}">
                  <a16:creationId xmlns:a16="http://schemas.microsoft.com/office/drawing/2014/main" id="{00000000-0008-0000-0000-00005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5</xdr:row>
          <xdr:rowOff>142875</xdr:rowOff>
        </xdr:from>
        <xdr:to>
          <xdr:col>5</xdr:col>
          <xdr:colOff>371475</xdr:colOff>
          <xdr:row>66</xdr:row>
          <xdr:rowOff>171450</xdr:rowOff>
        </xdr:to>
        <xdr:sp macro="" textlink="">
          <xdr:nvSpPr>
            <xdr:cNvPr id="1118" name="Check Box 94" hidden="1">
              <a:extLst>
                <a:ext uri="{63B3BB69-23CF-44E3-9099-C40C66FF867C}">
                  <a14:compatExt spid="_x0000_s1118"/>
                </a:ext>
                <a:ext uri="{FF2B5EF4-FFF2-40B4-BE49-F238E27FC236}">
                  <a16:creationId xmlns:a16="http://schemas.microsoft.com/office/drawing/2014/main" id="{00000000-0008-0000-0000-00005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5</xdr:row>
          <xdr:rowOff>9525</xdr:rowOff>
        </xdr:from>
        <xdr:to>
          <xdr:col>5</xdr:col>
          <xdr:colOff>371475</xdr:colOff>
          <xdr:row>66</xdr:row>
          <xdr:rowOff>28575</xdr:rowOff>
        </xdr:to>
        <xdr:sp macro="" textlink="">
          <xdr:nvSpPr>
            <xdr:cNvPr id="1119" name="Check Box 95" hidden="1">
              <a:extLst>
                <a:ext uri="{63B3BB69-23CF-44E3-9099-C40C66FF867C}">
                  <a14:compatExt spid="_x0000_s1119"/>
                </a:ext>
                <a:ext uri="{FF2B5EF4-FFF2-40B4-BE49-F238E27FC236}">
                  <a16:creationId xmlns:a16="http://schemas.microsoft.com/office/drawing/2014/main" id="{00000000-0008-0000-0000-00005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7</xdr:row>
          <xdr:rowOff>152400</xdr:rowOff>
        </xdr:from>
        <xdr:to>
          <xdr:col>5</xdr:col>
          <xdr:colOff>866775</xdr:colOff>
          <xdr:row>68</xdr:row>
          <xdr:rowOff>180975</xdr:rowOff>
        </xdr:to>
        <xdr:sp macro="" textlink="">
          <xdr:nvSpPr>
            <xdr:cNvPr id="1120" name="Check Box 96" hidden="1">
              <a:extLst>
                <a:ext uri="{63B3BB69-23CF-44E3-9099-C40C66FF867C}">
                  <a14:compatExt spid="_x0000_s1120"/>
                </a:ext>
                <a:ext uri="{FF2B5EF4-FFF2-40B4-BE49-F238E27FC236}">
                  <a16:creationId xmlns:a16="http://schemas.microsoft.com/office/drawing/2014/main" id="{00000000-0008-0000-0000-00006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7</xdr:row>
          <xdr:rowOff>19050</xdr:rowOff>
        </xdr:from>
        <xdr:to>
          <xdr:col>5</xdr:col>
          <xdr:colOff>933450</xdr:colOff>
          <xdr:row>68</xdr:row>
          <xdr:rowOff>38100</xdr:rowOff>
        </xdr:to>
        <xdr:sp macro="" textlink="">
          <xdr:nvSpPr>
            <xdr:cNvPr id="1121" name="Check Box 97" hidden="1">
              <a:extLst>
                <a:ext uri="{63B3BB69-23CF-44E3-9099-C40C66FF867C}">
                  <a14:compatExt spid="_x0000_s1121"/>
                </a:ext>
                <a:ext uri="{FF2B5EF4-FFF2-40B4-BE49-F238E27FC236}">
                  <a16:creationId xmlns:a16="http://schemas.microsoft.com/office/drawing/2014/main" id="{00000000-0008-0000-0000-00006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7</xdr:row>
          <xdr:rowOff>142875</xdr:rowOff>
        </xdr:from>
        <xdr:to>
          <xdr:col>5</xdr:col>
          <xdr:colOff>371475</xdr:colOff>
          <xdr:row>68</xdr:row>
          <xdr:rowOff>171450</xdr:rowOff>
        </xdr:to>
        <xdr:sp macro="" textlink="">
          <xdr:nvSpPr>
            <xdr:cNvPr id="1122" name="Check Box 98" hidden="1">
              <a:extLst>
                <a:ext uri="{63B3BB69-23CF-44E3-9099-C40C66FF867C}">
                  <a14:compatExt spid="_x0000_s1122"/>
                </a:ext>
                <a:ext uri="{FF2B5EF4-FFF2-40B4-BE49-F238E27FC236}">
                  <a16:creationId xmlns:a16="http://schemas.microsoft.com/office/drawing/2014/main" id="{00000000-0008-0000-0000-00006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7</xdr:row>
          <xdr:rowOff>9525</xdr:rowOff>
        </xdr:from>
        <xdr:to>
          <xdr:col>5</xdr:col>
          <xdr:colOff>371475</xdr:colOff>
          <xdr:row>68</xdr:row>
          <xdr:rowOff>28575</xdr:rowOff>
        </xdr:to>
        <xdr:sp macro="" textlink="">
          <xdr:nvSpPr>
            <xdr:cNvPr id="1123" name="Check Box 99" hidden="1">
              <a:extLst>
                <a:ext uri="{63B3BB69-23CF-44E3-9099-C40C66FF867C}">
                  <a14:compatExt spid="_x0000_s1123"/>
                </a:ext>
                <a:ext uri="{FF2B5EF4-FFF2-40B4-BE49-F238E27FC236}">
                  <a16:creationId xmlns:a16="http://schemas.microsoft.com/office/drawing/2014/main" id="{00000000-0008-0000-0000-00006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9</xdr:row>
          <xdr:rowOff>152400</xdr:rowOff>
        </xdr:from>
        <xdr:to>
          <xdr:col>5</xdr:col>
          <xdr:colOff>895350</xdr:colOff>
          <xdr:row>70</xdr:row>
          <xdr:rowOff>180975</xdr:rowOff>
        </xdr:to>
        <xdr:sp macro="" textlink="">
          <xdr:nvSpPr>
            <xdr:cNvPr id="1124" name="Check Box 100" hidden="1">
              <a:extLst>
                <a:ext uri="{63B3BB69-23CF-44E3-9099-C40C66FF867C}">
                  <a14:compatExt spid="_x0000_s1124"/>
                </a:ext>
                <a:ext uri="{FF2B5EF4-FFF2-40B4-BE49-F238E27FC236}">
                  <a16:creationId xmlns:a16="http://schemas.microsoft.com/office/drawing/2014/main" id="{00000000-0008-0000-0000-00006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9</xdr:row>
          <xdr:rowOff>0</xdr:rowOff>
        </xdr:from>
        <xdr:to>
          <xdr:col>5</xdr:col>
          <xdr:colOff>914400</xdr:colOff>
          <xdr:row>70</xdr:row>
          <xdr:rowOff>38100</xdr:rowOff>
        </xdr:to>
        <xdr:sp macro="" textlink="">
          <xdr:nvSpPr>
            <xdr:cNvPr id="1125" name="Check Box 101" hidden="1">
              <a:extLst>
                <a:ext uri="{63B3BB69-23CF-44E3-9099-C40C66FF867C}">
                  <a14:compatExt spid="_x0000_s1125"/>
                </a:ext>
                <a:ext uri="{FF2B5EF4-FFF2-40B4-BE49-F238E27FC236}">
                  <a16:creationId xmlns:a16="http://schemas.microsoft.com/office/drawing/2014/main" id="{00000000-0008-0000-0000-00006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9</xdr:row>
          <xdr:rowOff>142875</xdr:rowOff>
        </xdr:from>
        <xdr:to>
          <xdr:col>5</xdr:col>
          <xdr:colOff>371475</xdr:colOff>
          <xdr:row>70</xdr:row>
          <xdr:rowOff>171450</xdr:rowOff>
        </xdr:to>
        <xdr:sp macro="" textlink="">
          <xdr:nvSpPr>
            <xdr:cNvPr id="1126" name="Check Box 102" hidden="1">
              <a:extLst>
                <a:ext uri="{63B3BB69-23CF-44E3-9099-C40C66FF867C}">
                  <a14:compatExt spid="_x0000_s1126"/>
                </a:ext>
                <a:ext uri="{FF2B5EF4-FFF2-40B4-BE49-F238E27FC236}">
                  <a16:creationId xmlns:a16="http://schemas.microsoft.com/office/drawing/2014/main" id="{00000000-0008-0000-0000-00006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9</xdr:row>
          <xdr:rowOff>9525</xdr:rowOff>
        </xdr:from>
        <xdr:to>
          <xdr:col>5</xdr:col>
          <xdr:colOff>371475</xdr:colOff>
          <xdr:row>70</xdr:row>
          <xdr:rowOff>28575</xdr:rowOff>
        </xdr:to>
        <xdr:sp macro="" textlink="">
          <xdr:nvSpPr>
            <xdr:cNvPr id="1127" name="Check Box 103" hidden="1">
              <a:extLst>
                <a:ext uri="{63B3BB69-23CF-44E3-9099-C40C66FF867C}">
                  <a14:compatExt spid="_x0000_s1127"/>
                </a:ext>
                <a:ext uri="{FF2B5EF4-FFF2-40B4-BE49-F238E27FC236}">
                  <a16:creationId xmlns:a16="http://schemas.microsoft.com/office/drawing/2014/main" id="{00000000-0008-0000-0000-00006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xdr:twoCellAnchor editAs="oneCell">
    <xdr:from>
      <xdr:col>0</xdr:col>
      <xdr:colOff>0</xdr:colOff>
      <xdr:row>0</xdr:row>
      <xdr:rowOff>0</xdr:rowOff>
    </xdr:from>
    <xdr:to>
      <xdr:col>1</xdr:col>
      <xdr:colOff>1061356</xdr:colOff>
      <xdr:row>2</xdr:row>
      <xdr:rowOff>16214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353910" cy="67921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0</xdr:col>
          <xdr:colOff>104775</xdr:colOff>
          <xdr:row>14</xdr:row>
          <xdr:rowOff>38100</xdr:rowOff>
        </xdr:from>
        <xdr:to>
          <xdr:col>4</xdr:col>
          <xdr:colOff>571500</xdr:colOff>
          <xdr:row>15</xdr:row>
          <xdr:rowOff>19050</xdr:rowOff>
        </xdr:to>
        <xdr:sp macro="" textlink="">
          <xdr:nvSpPr>
            <xdr:cNvPr id="1128" name="Check Box 104" hidden="1">
              <a:extLst>
                <a:ext uri="{63B3BB69-23CF-44E3-9099-C40C66FF867C}">
                  <a14:compatExt spid="_x0000_s1128"/>
                </a:ext>
                <a:ext uri="{FF2B5EF4-FFF2-40B4-BE49-F238E27FC236}">
                  <a16:creationId xmlns:a16="http://schemas.microsoft.com/office/drawing/2014/main" id="{00000000-0008-0000-0000-000068040000}"/>
                </a:ext>
              </a:extLst>
            </xdr:cNvPr>
            <xdr:cNvSpPr/>
          </xdr:nvSpPr>
          <xdr:spPr bwMode="auto">
            <a:xfrm>
              <a:off x="0" y="0"/>
              <a:ext cx="0" cy="0"/>
            </a:xfrm>
            <a:prstGeom prst="rect">
              <a:avLst/>
            </a:prstGeom>
            <a:solidFill>
              <a:srgbClr val="FFFFCC" mc:Ignorable="a14" a14:legacySpreadsheetColorIndex="26"/>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 Please check this box to indicate the Objectionable Practices section above has been read.</a:t>
              </a:r>
            </a:p>
          </xdr:txBody>
        </xdr:sp>
        <xdr:clientData fLock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CI\Round%20Documents\2015\Templates\General%20Templates\2013%20Sponsor%20Capacity_Rent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ow r="18">
          <cell r="M18" t="str">
            <v>Pending</v>
          </cell>
        </row>
        <row r="19">
          <cell r="M19" t="str">
            <v>Under Construction</v>
          </cell>
        </row>
        <row r="20">
          <cell r="M20" t="str">
            <v>Placed in Service</v>
          </cell>
        </row>
      </sheetData>
      <sheetData sheetId="1" refreshError="1"/>
      <sheetData sheetId="2"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6" Type="http://schemas.openxmlformats.org/officeDocument/2006/relationships/ctrlProp" Target="../ctrlProps/ctrlProp23.xml"/><Relationship Id="rId21" Type="http://schemas.openxmlformats.org/officeDocument/2006/relationships/ctrlProp" Target="../ctrlProps/ctrlProp18.xml"/><Relationship Id="rId42" Type="http://schemas.openxmlformats.org/officeDocument/2006/relationships/ctrlProp" Target="../ctrlProps/ctrlProp39.xml"/><Relationship Id="rId47" Type="http://schemas.openxmlformats.org/officeDocument/2006/relationships/ctrlProp" Target="../ctrlProps/ctrlProp44.xml"/><Relationship Id="rId63" Type="http://schemas.openxmlformats.org/officeDocument/2006/relationships/ctrlProp" Target="../ctrlProps/ctrlProp60.xml"/><Relationship Id="rId68" Type="http://schemas.openxmlformats.org/officeDocument/2006/relationships/ctrlProp" Target="../ctrlProps/ctrlProp65.xml"/><Relationship Id="rId84" Type="http://schemas.openxmlformats.org/officeDocument/2006/relationships/ctrlProp" Target="../ctrlProps/ctrlProp81.xml"/><Relationship Id="rId89" Type="http://schemas.openxmlformats.org/officeDocument/2006/relationships/ctrlProp" Target="../ctrlProps/ctrlProp86.xml"/><Relationship Id="rId16" Type="http://schemas.openxmlformats.org/officeDocument/2006/relationships/ctrlProp" Target="../ctrlProps/ctrlProp13.xml"/><Relationship Id="rId11" Type="http://schemas.openxmlformats.org/officeDocument/2006/relationships/ctrlProp" Target="../ctrlProps/ctrlProp8.xml"/><Relationship Id="rId32" Type="http://schemas.openxmlformats.org/officeDocument/2006/relationships/ctrlProp" Target="../ctrlProps/ctrlProp29.xml"/><Relationship Id="rId37" Type="http://schemas.openxmlformats.org/officeDocument/2006/relationships/ctrlProp" Target="../ctrlProps/ctrlProp34.xml"/><Relationship Id="rId53" Type="http://schemas.openxmlformats.org/officeDocument/2006/relationships/ctrlProp" Target="../ctrlProps/ctrlProp50.xml"/><Relationship Id="rId58" Type="http://schemas.openxmlformats.org/officeDocument/2006/relationships/ctrlProp" Target="../ctrlProps/ctrlProp55.xml"/><Relationship Id="rId74" Type="http://schemas.openxmlformats.org/officeDocument/2006/relationships/ctrlProp" Target="../ctrlProps/ctrlProp71.xml"/><Relationship Id="rId79" Type="http://schemas.openxmlformats.org/officeDocument/2006/relationships/ctrlProp" Target="../ctrlProps/ctrlProp76.xml"/><Relationship Id="rId5" Type="http://schemas.openxmlformats.org/officeDocument/2006/relationships/ctrlProp" Target="../ctrlProps/ctrlProp2.xml"/><Relationship Id="rId90" Type="http://schemas.openxmlformats.org/officeDocument/2006/relationships/ctrlProp" Target="../ctrlProps/ctrlProp87.xml"/><Relationship Id="rId95" Type="http://schemas.openxmlformats.org/officeDocument/2006/relationships/ctrlProp" Target="../ctrlProps/ctrlProp92.xml"/><Relationship Id="rId22" Type="http://schemas.openxmlformats.org/officeDocument/2006/relationships/ctrlProp" Target="../ctrlProps/ctrlProp19.xml"/><Relationship Id="rId27" Type="http://schemas.openxmlformats.org/officeDocument/2006/relationships/ctrlProp" Target="../ctrlProps/ctrlProp24.xml"/><Relationship Id="rId43" Type="http://schemas.openxmlformats.org/officeDocument/2006/relationships/ctrlProp" Target="../ctrlProps/ctrlProp40.xml"/><Relationship Id="rId48" Type="http://schemas.openxmlformats.org/officeDocument/2006/relationships/ctrlProp" Target="../ctrlProps/ctrlProp45.xml"/><Relationship Id="rId64" Type="http://schemas.openxmlformats.org/officeDocument/2006/relationships/ctrlProp" Target="../ctrlProps/ctrlProp61.xml"/><Relationship Id="rId69" Type="http://schemas.openxmlformats.org/officeDocument/2006/relationships/ctrlProp" Target="../ctrlProps/ctrlProp66.xml"/><Relationship Id="rId8" Type="http://schemas.openxmlformats.org/officeDocument/2006/relationships/ctrlProp" Target="../ctrlProps/ctrlProp5.xml"/><Relationship Id="rId51" Type="http://schemas.openxmlformats.org/officeDocument/2006/relationships/ctrlProp" Target="../ctrlProps/ctrlProp48.xml"/><Relationship Id="rId72" Type="http://schemas.openxmlformats.org/officeDocument/2006/relationships/ctrlProp" Target="../ctrlProps/ctrlProp69.xml"/><Relationship Id="rId80" Type="http://schemas.openxmlformats.org/officeDocument/2006/relationships/ctrlProp" Target="../ctrlProps/ctrlProp77.xml"/><Relationship Id="rId85" Type="http://schemas.openxmlformats.org/officeDocument/2006/relationships/ctrlProp" Target="../ctrlProps/ctrlProp82.xml"/><Relationship Id="rId93" Type="http://schemas.openxmlformats.org/officeDocument/2006/relationships/ctrlProp" Target="../ctrlProps/ctrlProp90.xml"/><Relationship Id="rId3" Type="http://schemas.openxmlformats.org/officeDocument/2006/relationships/vmlDrawing" Target="../drawings/vmlDrawing1.v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33" Type="http://schemas.openxmlformats.org/officeDocument/2006/relationships/ctrlProp" Target="../ctrlProps/ctrlProp30.xml"/><Relationship Id="rId38" Type="http://schemas.openxmlformats.org/officeDocument/2006/relationships/ctrlProp" Target="../ctrlProps/ctrlProp35.xml"/><Relationship Id="rId46" Type="http://schemas.openxmlformats.org/officeDocument/2006/relationships/ctrlProp" Target="../ctrlProps/ctrlProp43.xml"/><Relationship Id="rId59" Type="http://schemas.openxmlformats.org/officeDocument/2006/relationships/ctrlProp" Target="../ctrlProps/ctrlProp56.xml"/><Relationship Id="rId67" Type="http://schemas.openxmlformats.org/officeDocument/2006/relationships/ctrlProp" Target="../ctrlProps/ctrlProp64.xml"/><Relationship Id="rId20" Type="http://schemas.openxmlformats.org/officeDocument/2006/relationships/ctrlProp" Target="../ctrlProps/ctrlProp17.xml"/><Relationship Id="rId41" Type="http://schemas.openxmlformats.org/officeDocument/2006/relationships/ctrlProp" Target="../ctrlProps/ctrlProp38.xml"/><Relationship Id="rId54" Type="http://schemas.openxmlformats.org/officeDocument/2006/relationships/ctrlProp" Target="../ctrlProps/ctrlProp51.xml"/><Relationship Id="rId62" Type="http://schemas.openxmlformats.org/officeDocument/2006/relationships/ctrlProp" Target="../ctrlProps/ctrlProp59.xml"/><Relationship Id="rId70" Type="http://schemas.openxmlformats.org/officeDocument/2006/relationships/ctrlProp" Target="../ctrlProps/ctrlProp67.xml"/><Relationship Id="rId75" Type="http://schemas.openxmlformats.org/officeDocument/2006/relationships/ctrlProp" Target="../ctrlProps/ctrlProp72.xml"/><Relationship Id="rId83" Type="http://schemas.openxmlformats.org/officeDocument/2006/relationships/ctrlProp" Target="../ctrlProps/ctrlProp80.xml"/><Relationship Id="rId88" Type="http://schemas.openxmlformats.org/officeDocument/2006/relationships/ctrlProp" Target="../ctrlProps/ctrlProp85.xml"/><Relationship Id="rId91" Type="http://schemas.openxmlformats.org/officeDocument/2006/relationships/ctrlProp" Target="../ctrlProps/ctrlProp88.xml"/><Relationship Id="rId96" Type="http://schemas.openxmlformats.org/officeDocument/2006/relationships/ctrlProp" Target="../ctrlProps/ctrlProp93.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5" Type="http://schemas.openxmlformats.org/officeDocument/2006/relationships/ctrlProp" Target="../ctrlProps/ctrlProp12.xml"/><Relationship Id="rId23" Type="http://schemas.openxmlformats.org/officeDocument/2006/relationships/ctrlProp" Target="../ctrlProps/ctrlProp20.xml"/><Relationship Id="rId28" Type="http://schemas.openxmlformats.org/officeDocument/2006/relationships/ctrlProp" Target="../ctrlProps/ctrlProp25.xml"/><Relationship Id="rId36" Type="http://schemas.openxmlformats.org/officeDocument/2006/relationships/ctrlProp" Target="../ctrlProps/ctrlProp33.xml"/><Relationship Id="rId49" Type="http://schemas.openxmlformats.org/officeDocument/2006/relationships/ctrlProp" Target="../ctrlProps/ctrlProp46.xml"/><Relationship Id="rId57" Type="http://schemas.openxmlformats.org/officeDocument/2006/relationships/ctrlProp" Target="../ctrlProps/ctrlProp54.xml"/><Relationship Id="rId10" Type="http://schemas.openxmlformats.org/officeDocument/2006/relationships/ctrlProp" Target="../ctrlProps/ctrlProp7.xml"/><Relationship Id="rId31" Type="http://schemas.openxmlformats.org/officeDocument/2006/relationships/ctrlProp" Target="../ctrlProps/ctrlProp28.xml"/><Relationship Id="rId44" Type="http://schemas.openxmlformats.org/officeDocument/2006/relationships/ctrlProp" Target="../ctrlProps/ctrlProp41.xml"/><Relationship Id="rId52" Type="http://schemas.openxmlformats.org/officeDocument/2006/relationships/ctrlProp" Target="../ctrlProps/ctrlProp49.xml"/><Relationship Id="rId60" Type="http://schemas.openxmlformats.org/officeDocument/2006/relationships/ctrlProp" Target="../ctrlProps/ctrlProp57.xml"/><Relationship Id="rId65" Type="http://schemas.openxmlformats.org/officeDocument/2006/relationships/ctrlProp" Target="../ctrlProps/ctrlProp62.xml"/><Relationship Id="rId73" Type="http://schemas.openxmlformats.org/officeDocument/2006/relationships/ctrlProp" Target="../ctrlProps/ctrlProp70.xml"/><Relationship Id="rId78" Type="http://schemas.openxmlformats.org/officeDocument/2006/relationships/ctrlProp" Target="../ctrlProps/ctrlProp75.xml"/><Relationship Id="rId81" Type="http://schemas.openxmlformats.org/officeDocument/2006/relationships/ctrlProp" Target="../ctrlProps/ctrlProp78.xml"/><Relationship Id="rId86" Type="http://schemas.openxmlformats.org/officeDocument/2006/relationships/ctrlProp" Target="../ctrlProps/ctrlProp83.xml"/><Relationship Id="rId94" Type="http://schemas.openxmlformats.org/officeDocument/2006/relationships/ctrlProp" Target="../ctrlProps/ctrlProp91.xml"/><Relationship Id="rId4" Type="http://schemas.openxmlformats.org/officeDocument/2006/relationships/ctrlProp" Target="../ctrlProps/ctrlProp1.xml"/><Relationship Id="rId9" Type="http://schemas.openxmlformats.org/officeDocument/2006/relationships/ctrlProp" Target="../ctrlProps/ctrlProp6.xml"/><Relationship Id="rId13" Type="http://schemas.openxmlformats.org/officeDocument/2006/relationships/ctrlProp" Target="../ctrlProps/ctrlProp10.xml"/><Relationship Id="rId18" Type="http://schemas.openxmlformats.org/officeDocument/2006/relationships/ctrlProp" Target="../ctrlProps/ctrlProp15.xml"/><Relationship Id="rId39" Type="http://schemas.openxmlformats.org/officeDocument/2006/relationships/ctrlProp" Target="../ctrlProps/ctrlProp36.xml"/><Relationship Id="rId34" Type="http://schemas.openxmlformats.org/officeDocument/2006/relationships/ctrlProp" Target="../ctrlProps/ctrlProp31.xml"/><Relationship Id="rId50" Type="http://schemas.openxmlformats.org/officeDocument/2006/relationships/ctrlProp" Target="../ctrlProps/ctrlProp47.xml"/><Relationship Id="rId55" Type="http://schemas.openxmlformats.org/officeDocument/2006/relationships/ctrlProp" Target="../ctrlProps/ctrlProp52.xml"/><Relationship Id="rId76" Type="http://schemas.openxmlformats.org/officeDocument/2006/relationships/ctrlProp" Target="../ctrlProps/ctrlProp73.xml"/><Relationship Id="rId7" Type="http://schemas.openxmlformats.org/officeDocument/2006/relationships/ctrlProp" Target="../ctrlProps/ctrlProp4.xml"/><Relationship Id="rId71" Type="http://schemas.openxmlformats.org/officeDocument/2006/relationships/ctrlProp" Target="../ctrlProps/ctrlProp68.xml"/><Relationship Id="rId92" Type="http://schemas.openxmlformats.org/officeDocument/2006/relationships/ctrlProp" Target="../ctrlProps/ctrlProp89.xml"/><Relationship Id="rId2" Type="http://schemas.openxmlformats.org/officeDocument/2006/relationships/drawing" Target="../drawings/drawing1.xml"/><Relationship Id="rId29" Type="http://schemas.openxmlformats.org/officeDocument/2006/relationships/ctrlProp" Target="../ctrlProps/ctrlProp26.xml"/><Relationship Id="rId24" Type="http://schemas.openxmlformats.org/officeDocument/2006/relationships/ctrlProp" Target="../ctrlProps/ctrlProp21.xml"/><Relationship Id="rId40" Type="http://schemas.openxmlformats.org/officeDocument/2006/relationships/ctrlProp" Target="../ctrlProps/ctrlProp37.xml"/><Relationship Id="rId45" Type="http://schemas.openxmlformats.org/officeDocument/2006/relationships/ctrlProp" Target="../ctrlProps/ctrlProp42.xml"/><Relationship Id="rId66" Type="http://schemas.openxmlformats.org/officeDocument/2006/relationships/ctrlProp" Target="../ctrlProps/ctrlProp63.xml"/><Relationship Id="rId87" Type="http://schemas.openxmlformats.org/officeDocument/2006/relationships/ctrlProp" Target="../ctrlProps/ctrlProp84.xml"/><Relationship Id="rId61" Type="http://schemas.openxmlformats.org/officeDocument/2006/relationships/ctrlProp" Target="../ctrlProps/ctrlProp58.xml"/><Relationship Id="rId82" Type="http://schemas.openxmlformats.org/officeDocument/2006/relationships/ctrlProp" Target="../ctrlProps/ctrlProp79.xml"/><Relationship Id="rId19" Type="http://schemas.openxmlformats.org/officeDocument/2006/relationships/ctrlProp" Target="../ctrlProps/ctrlProp16.xml"/><Relationship Id="rId14" Type="http://schemas.openxmlformats.org/officeDocument/2006/relationships/ctrlProp" Target="../ctrlProps/ctrlProp11.xml"/><Relationship Id="rId30" Type="http://schemas.openxmlformats.org/officeDocument/2006/relationships/ctrlProp" Target="../ctrlProps/ctrlProp27.xml"/><Relationship Id="rId35" Type="http://schemas.openxmlformats.org/officeDocument/2006/relationships/ctrlProp" Target="../ctrlProps/ctrlProp32.xml"/><Relationship Id="rId56" Type="http://schemas.openxmlformats.org/officeDocument/2006/relationships/ctrlProp" Target="../ctrlProps/ctrlProp53.xml"/><Relationship Id="rId77" Type="http://schemas.openxmlformats.org/officeDocument/2006/relationships/ctrlProp" Target="../ctrlProps/ctrlProp74.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L186"/>
  <sheetViews>
    <sheetView showGridLines="0" tabSelected="1" showRuler="0" zoomScaleNormal="100" zoomScaleSheetLayoutView="130" workbookViewId="0">
      <selection activeCell="F4" sqref="F4:I4"/>
    </sheetView>
  </sheetViews>
  <sheetFormatPr defaultRowHeight="15" x14ac:dyDescent="0.25"/>
  <cols>
    <col min="1" max="1" width="4.140625" customWidth="1"/>
    <col min="2" max="2" width="28.140625" customWidth="1"/>
    <col min="3" max="3" width="16.28515625" customWidth="1"/>
    <col min="4" max="4" width="6.5703125" customWidth="1"/>
    <col min="6" max="6" width="14.28515625" customWidth="1"/>
    <col min="8" max="8" width="12.140625" customWidth="1"/>
    <col min="9" max="9" width="12.28515625" customWidth="1"/>
    <col min="10" max="10" width="0" hidden="1" customWidth="1"/>
    <col min="12" max="12" width="0" hidden="1" customWidth="1"/>
  </cols>
  <sheetData>
    <row r="1" spans="1:9" ht="18" customHeight="1" x14ac:dyDescent="0.25">
      <c r="E1" s="46" t="s">
        <v>35</v>
      </c>
      <c r="F1" s="46"/>
      <c r="G1" s="46"/>
      <c r="H1" s="46"/>
      <c r="I1" s="46"/>
    </row>
    <row r="2" spans="1:9" ht="22.5" customHeight="1" x14ac:dyDescent="0.25">
      <c r="E2" s="46"/>
      <c r="F2" s="46"/>
      <c r="G2" s="46"/>
      <c r="H2" s="46"/>
      <c r="I2" s="46"/>
    </row>
    <row r="3" spans="1:9" x14ac:dyDescent="0.25">
      <c r="G3" s="1"/>
    </row>
    <row r="4" spans="1:9" ht="19.5" x14ac:dyDescent="0.25">
      <c r="A4" s="2" t="s">
        <v>21</v>
      </c>
      <c r="B4" s="3"/>
      <c r="C4" s="3"/>
      <c r="D4" s="4"/>
      <c r="E4" s="5" t="s">
        <v>7</v>
      </c>
      <c r="F4" s="55"/>
      <c r="G4" s="55"/>
      <c r="H4" s="55"/>
      <c r="I4" s="55"/>
    </row>
    <row r="5" spans="1:9" ht="8.25" customHeight="1" x14ac:dyDescent="0.25">
      <c r="A5" s="3"/>
      <c r="B5" s="3"/>
      <c r="C5" s="3"/>
      <c r="D5" s="3"/>
      <c r="E5" s="3"/>
      <c r="F5" s="3"/>
      <c r="G5" s="6"/>
      <c r="H5" s="3"/>
      <c r="I5" s="3"/>
    </row>
    <row r="6" spans="1:9" x14ac:dyDescent="0.25">
      <c r="A6" s="7" t="s">
        <v>24</v>
      </c>
      <c r="B6" s="8"/>
      <c r="C6" s="8"/>
      <c r="D6" s="8"/>
      <c r="E6" s="8"/>
      <c r="F6" s="8"/>
      <c r="G6" s="9"/>
      <c r="H6" s="8"/>
      <c r="I6" s="8"/>
    </row>
    <row r="7" spans="1:9" ht="31.5" customHeight="1" x14ac:dyDescent="0.25">
      <c r="A7" s="47" t="s">
        <v>26</v>
      </c>
      <c r="B7" s="47"/>
      <c r="C7" s="47"/>
      <c r="D7" s="47"/>
      <c r="E7" s="47"/>
      <c r="F7" s="47"/>
      <c r="G7" s="47"/>
      <c r="H7" s="47"/>
      <c r="I7" s="47"/>
    </row>
    <row r="8" spans="1:9" ht="26.25" customHeight="1" x14ac:dyDescent="0.25">
      <c r="A8" s="47" t="s">
        <v>27</v>
      </c>
      <c r="B8" s="47"/>
      <c r="C8" s="47"/>
      <c r="D8" s="47"/>
      <c r="E8" s="47"/>
      <c r="F8" s="47"/>
      <c r="G8" s="47"/>
      <c r="H8" s="47"/>
      <c r="I8" s="47"/>
    </row>
    <row r="9" spans="1:9" ht="18.75" customHeight="1" x14ac:dyDescent="0.25">
      <c r="A9" s="10" t="s">
        <v>28</v>
      </c>
      <c r="B9" s="11"/>
      <c r="C9" s="11"/>
      <c r="D9" s="11"/>
      <c r="E9" s="11"/>
      <c r="F9" s="11"/>
      <c r="G9" s="11"/>
      <c r="H9" s="11"/>
      <c r="I9" s="11"/>
    </row>
    <row r="10" spans="1:9" x14ac:dyDescent="0.25">
      <c r="A10" s="56" t="s">
        <v>29</v>
      </c>
      <c r="B10" s="56"/>
      <c r="C10" s="56"/>
      <c r="D10" s="56"/>
      <c r="E10" s="56"/>
      <c r="F10" s="56"/>
      <c r="G10" s="56"/>
      <c r="H10" s="56"/>
      <c r="I10" s="56"/>
    </row>
    <row r="11" spans="1:9" x14ac:dyDescent="0.25">
      <c r="A11" s="56" t="s">
        <v>30</v>
      </c>
      <c r="B11" s="56"/>
      <c r="C11" s="56"/>
      <c r="D11" s="56"/>
      <c r="E11" s="56"/>
      <c r="F11" s="56"/>
      <c r="G11" s="56"/>
      <c r="H11" s="56"/>
      <c r="I11" s="56"/>
    </row>
    <row r="12" spans="1:9" ht="14.25" customHeight="1" thickBot="1" x14ac:dyDescent="0.3">
      <c r="A12" s="18"/>
      <c r="B12" s="18"/>
      <c r="C12" s="18"/>
      <c r="D12" s="18"/>
      <c r="E12" s="18"/>
      <c r="F12" s="18"/>
      <c r="G12" s="18"/>
      <c r="H12" s="18"/>
      <c r="I12" s="18"/>
    </row>
    <row r="13" spans="1:9" s="39" customFormat="1" ht="32.25" customHeight="1" x14ac:dyDescent="0.25">
      <c r="A13" s="61" t="s">
        <v>33</v>
      </c>
      <c r="B13" s="62"/>
      <c r="C13" s="62"/>
      <c r="D13" s="62"/>
      <c r="E13" s="62"/>
      <c r="F13" s="62"/>
      <c r="G13" s="62"/>
      <c r="H13" s="62"/>
      <c r="I13" s="63"/>
    </row>
    <row r="14" spans="1:9" ht="161.25" customHeight="1" x14ac:dyDescent="0.25">
      <c r="A14" s="64" t="s">
        <v>34</v>
      </c>
      <c r="B14" s="65"/>
      <c r="C14" s="65"/>
      <c r="D14" s="65"/>
      <c r="E14" s="65"/>
      <c r="F14" s="65"/>
      <c r="G14" s="65"/>
      <c r="H14" s="65"/>
      <c r="I14" s="66"/>
    </row>
    <row r="15" spans="1:9" ht="25.5" customHeight="1" x14ac:dyDescent="0.25">
      <c r="A15" s="33"/>
      <c r="B15" s="34"/>
      <c r="C15" s="34"/>
      <c r="D15" s="40"/>
      <c r="E15" s="40"/>
      <c r="F15" s="40"/>
      <c r="G15" s="40"/>
      <c r="H15" s="40"/>
      <c r="I15" s="35"/>
    </row>
    <row r="16" spans="1:9" ht="11.25" customHeight="1" thickBot="1" x14ac:dyDescent="0.3">
      <c r="A16" s="36"/>
      <c r="B16" s="37"/>
      <c r="C16" s="37"/>
      <c r="D16" s="37"/>
      <c r="E16" s="37"/>
      <c r="F16" s="37"/>
      <c r="G16" s="37"/>
      <c r="H16" s="37"/>
      <c r="I16" s="38"/>
    </row>
    <row r="17" spans="1:12" ht="16.5" customHeight="1" x14ac:dyDescent="0.25">
      <c r="A17" s="32"/>
      <c r="B17" s="32"/>
      <c r="C17" s="32"/>
      <c r="D17" s="32"/>
      <c r="E17" s="32"/>
      <c r="F17" s="32"/>
      <c r="G17" s="32"/>
      <c r="H17" s="32"/>
      <c r="I17" s="32"/>
    </row>
    <row r="18" spans="1:12" x14ac:dyDescent="0.25">
      <c r="A18" s="67"/>
      <c r="B18" s="67"/>
      <c r="C18" s="67"/>
      <c r="D18" s="67"/>
      <c r="E18" s="67"/>
      <c r="F18" s="67"/>
      <c r="G18" s="67"/>
      <c r="H18" s="67"/>
      <c r="I18" s="67"/>
    </row>
    <row r="19" spans="1:12" ht="18.75" customHeight="1" x14ac:dyDescent="0.25">
      <c r="A19" s="3"/>
      <c r="B19" s="3"/>
      <c r="C19" s="3"/>
      <c r="D19" s="3"/>
      <c r="E19" s="3"/>
      <c r="F19" s="3"/>
      <c r="G19" s="3"/>
      <c r="H19" s="3"/>
      <c r="I19" s="3"/>
    </row>
    <row r="20" spans="1:12" ht="21" x14ac:dyDescent="0.25">
      <c r="A20" s="14"/>
      <c r="B20" s="15" t="s">
        <v>0</v>
      </c>
      <c r="C20" s="15" t="s">
        <v>1</v>
      </c>
      <c r="D20" s="48" t="s">
        <v>2</v>
      </c>
      <c r="E20" s="48"/>
      <c r="F20" s="15" t="s">
        <v>3</v>
      </c>
      <c r="G20" s="16" t="s">
        <v>4</v>
      </c>
      <c r="H20" s="15" t="s">
        <v>5</v>
      </c>
      <c r="I20" s="15" t="s">
        <v>6</v>
      </c>
    </row>
    <row r="21" spans="1:12" ht="21" x14ac:dyDescent="0.25">
      <c r="A21" s="19"/>
      <c r="B21" s="20" t="s">
        <v>25</v>
      </c>
      <c r="C21" s="21" t="s">
        <v>22</v>
      </c>
      <c r="D21" s="49" t="s">
        <v>8</v>
      </c>
      <c r="E21" s="50"/>
      <c r="F21" s="22" t="s">
        <v>9</v>
      </c>
      <c r="G21" s="23"/>
      <c r="H21" s="20"/>
      <c r="I21" s="51" t="s">
        <v>10</v>
      </c>
      <c r="J21" t="s">
        <v>17</v>
      </c>
      <c r="L21" t="s">
        <v>17</v>
      </c>
    </row>
    <row r="22" spans="1:12" ht="21" x14ac:dyDescent="0.25">
      <c r="A22" s="24"/>
      <c r="B22" s="25"/>
      <c r="C22" s="26"/>
      <c r="D22" s="53" t="s">
        <v>11</v>
      </c>
      <c r="E22" s="54"/>
      <c r="F22" s="27" t="s">
        <v>23</v>
      </c>
      <c r="G22" s="28"/>
      <c r="H22" s="25"/>
      <c r="I22" s="52"/>
      <c r="J22" t="s">
        <v>19</v>
      </c>
      <c r="L22" t="s">
        <v>19</v>
      </c>
    </row>
    <row r="23" spans="1:12" x14ac:dyDescent="0.25">
      <c r="A23" s="24"/>
      <c r="B23" s="27"/>
      <c r="C23" s="26"/>
      <c r="D23" s="53" t="s">
        <v>32</v>
      </c>
      <c r="E23" s="54"/>
      <c r="F23" s="25" t="s">
        <v>12</v>
      </c>
      <c r="G23" s="29"/>
      <c r="H23" s="25"/>
      <c r="I23" s="30"/>
      <c r="J23" t="s">
        <v>20</v>
      </c>
      <c r="L23" t="s">
        <v>20</v>
      </c>
    </row>
    <row r="24" spans="1:12" x14ac:dyDescent="0.25">
      <c r="A24" s="24"/>
      <c r="B24" s="27"/>
      <c r="C24" s="26"/>
      <c r="D24" s="57" t="s">
        <v>31</v>
      </c>
      <c r="E24" s="58"/>
      <c r="F24" s="25" t="s">
        <v>13</v>
      </c>
      <c r="G24" s="29"/>
      <c r="H24" s="25"/>
      <c r="I24" s="31"/>
    </row>
    <row r="25" spans="1:12" ht="21" x14ac:dyDescent="0.25">
      <c r="A25" s="24"/>
      <c r="B25" s="27"/>
      <c r="C25" s="26"/>
      <c r="D25" s="59"/>
      <c r="E25" s="60"/>
      <c r="F25" s="25" t="s">
        <v>14</v>
      </c>
      <c r="G25" s="29"/>
      <c r="H25" s="25"/>
      <c r="I25" s="31"/>
    </row>
    <row r="26" spans="1:12" x14ac:dyDescent="0.25">
      <c r="A26" s="42">
        <v>1</v>
      </c>
      <c r="B26" s="43"/>
      <c r="C26" s="43"/>
      <c r="D26" s="12" t="s">
        <v>15</v>
      </c>
      <c r="E26" s="13"/>
      <c r="F26" s="41" t="s">
        <v>16</v>
      </c>
      <c r="G26" s="44"/>
      <c r="H26" s="45"/>
      <c r="I26" s="41"/>
    </row>
    <row r="27" spans="1:12" x14ac:dyDescent="0.25">
      <c r="A27" s="42"/>
      <c r="B27" s="43"/>
      <c r="C27" s="43"/>
      <c r="D27" s="12" t="s">
        <v>18</v>
      </c>
      <c r="E27" s="13"/>
      <c r="F27" s="41"/>
      <c r="G27" s="44"/>
      <c r="H27" s="45"/>
      <c r="I27" s="41"/>
    </row>
    <row r="28" spans="1:12" x14ac:dyDescent="0.25">
      <c r="A28" s="42">
        <v>2</v>
      </c>
      <c r="B28" s="43"/>
      <c r="C28" s="43"/>
      <c r="D28" s="12" t="s">
        <v>15</v>
      </c>
      <c r="E28" s="13"/>
      <c r="F28" s="41" t="s">
        <v>16</v>
      </c>
      <c r="G28" s="44"/>
      <c r="H28" s="45"/>
      <c r="I28" s="41"/>
    </row>
    <row r="29" spans="1:12" x14ac:dyDescent="0.25">
      <c r="A29" s="42"/>
      <c r="B29" s="43"/>
      <c r="C29" s="43"/>
      <c r="D29" s="12" t="s">
        <v>18</v>
      </c>
      <c r="E29" s="13"/>
      <c r="F29" s="41"/>
      <c r="G29" s="44"/>
      <c r="H29" s="45"/>
      <c r="I29" s="41"/>
    </row>
    <row r="30" spans="1:12" x14ac:dyDescent="0.25">
      <c r="A30" s="42">
        <v>3</v>
      </c>
      <c r="B30" s="43"/>
      <c r="C30" s="43"/>
      <c r="D30" s="12" t="s">
        <v>15</v>
      </c>
      <c r="E30" s="13"/>
      <c r="F30" s="41" t="s">
        <v>16</v>
      </c>
      <c r="G30" s="44"/>
      <c r="H30" s="45"/>
      <c r="I30" s="41"/>
    </row>
    <row r="31" spans="1:12" x14ac:dyDescent="0.25">
      <c r="A31" s="42"/>
      <c r="B31" s="43"/>
      <c r="C31" s="43"/>
      <c r="D31" s="12" t="s">
        <v>18</v>
      </c>
      <c r="E31" s="13"/>
      <c r="F31" s="41"/>
      <c r="G31" s="44"/>
      <c r="H31" s="45"/>
      <c r="I31" s="41"/>
    </row>
    <row r="32" spans="1:12" x14ac:dyDescent="0.25">
      <c r="A32" s="42">
        <v>4</v>
      </c>
      <c r="B32" s="43"/>
      <c r="C32" s="43"/>
      <c r="D32" s="12" t="s">
        <v>15</v>
      </c>
      <c r="E32" s="13"/>
      <c r="F32" s="41" t="s">
        <v>16</v>
      </c>
      <c r="G32" s="44"/>
      <c r="H32" s="45"/>
      <c r="I32" s="41"/>
    </row>
    <row r="33" spans="1:9" x14ac:dyDescent="0.25">
      <c r="A33" s="42"/>
      <c r="B33" s="43"/>
      <c r="C33" s="43"/>
      <c r="D33" s="12" t="s">
        <v>18</v>
      </c>
      <c r="E33" s="13"/>
      <c r="F33" s="41"/>
      <c r="G33" s="44"/>
      <c r="H33" s="45"/>
      <c r="I33" s="41"/>
    </row>
    <row r="34" spans="1:9" x14ac:dyDescent="0.25">
      <c r="A34" s="42">
        <v>5</v>
      </c>
      <c r="B34" s="43"/>
      <c r="C34" s="43"/>
      <c r="D34" s="12" t="s">
        <v>15</v>
      </c>
      <c r="E34" s="13"/>
      <c r="F34" s="41" t="s">
        <v>16</v>
      </c>
      <c r="G34" s="44"/>
      <c r="H34" s="45"/>
      <c r="I34" s="41"/>
    </row>
    <row r="35" spans="1:9" x14ac:dyDescent="0.25">
      <c r="A35" s="42"/>
      <c r="B35" s="43"/>
      <c r="C35" s="43"/>
      <c r="D35" s="12" t="s">
        <v>18</v>
      </c>
      <c r="E35" s="13"/>
      <c r="F35" s="41"/>
      <c r="G35" s="44"/>
      <c r="H35" s="45"/>
      <c r="I35" s="41"/>
    </row>
    <row r="36" spans="1:9" x14ac:dyDescent="0.25">
      <c r="A36" s="42">
        <v>6</v>
      </c>
      <c r="B36" s="43"/>
      <c r="C36" s="43"/>
      <c r="D36" s="12" t="s">
        <v>15</v>
      </c>
      <c r="E36" s="13"/>
      <c r="F36" s="41" t="s">
        <v>16</v>
      </c>
      <c r="G36" s="44"/>
      <c r="H36" s="45"/>
      <c r="I36" s="41"/>
    </row>
    <row r="37" spans="1:9" x14ac:dyDescent="0.25">
      <c r="A37" s="42"/>
      <c r="B37" s="43"/>
      <c r="C37" s="43"/>
      <c r="D37" s="12" t="s">
        <v>18</v>
      </c>
      <c r="E37" s="13"/>
      <c r="F37" s="41"/>
      <c r="G37" s="44"/>
      <c r="H37" s="45"/>
      <c r="I37" s="41"/>
    </row>
    <row r="38" spans="1:9" x14ac:dyDescent="0.25">
      <c r="A38" s="42">
        <v>7</v>
      </c>
      <c r="B38" s="43"/>
      <c r="C38" s="43"/>
      <c r="D38" s="12" t="s">
        <v>15</v>
      </c>
      <c r="E38" s="13"/>
      <c r="F38" s="41" t="s">
        <v>16</v>
      </c>
      <c r="G38" s="44"/>
      <c r="H38" s="45"/>
      <c r="I38" s="41"/>
    </row>
    <row r="39" spans="1:9" x14ac:dyDescent="0.25">
      <c r="A39" s="42"/>
      <c r="B39" s="43"/>
      <c r="C39" s="43"/>
      <c r="D39" s="12" t="s">
        <v>18</v>
      </c>
      <c r="E39" s="13"/>
      <c r="F39" s="41"/>
      <c r="G39" s="44"/>
      <c r="H39" s="45"/>
      <c r="I39" s="41"/>
    </row>
    <row r="40" spans="1:9" x14ac:dyDescent="0.25">
      <c r="A40" s="42">
        <v>8</v>
      </c>
      <c r="B40" s="43"/>
      <c r="C40" s="43"/>
      <c r="D40" s="12" t="s">
        <v>15</v>
      </c>
      <c r="E40" s="13"/>
      <c r="F40" s="41" t="s">
        <v>16</v>
      </c>
      <c r="G40" s="44"/>
      <c r="H40" s="45"/>
      <c r="I40" s="41"/>
    </row>
    <row r="41" spans="1:9" x14ac:dyDescent="0.25">
      <c r="A41" s="42"/>
      <c r="B41" s="43"/>
      <c r="C41" s="43"/>
      <c r="D41" s="12" t="s">
        <v>18</v>
      </c>
      <c r="E41" s="13"/>
      <c r="F41" s="41"/>
      <c r="G41" s="44"/>
      <c r="H41" s="45"/>
      <c r="I41" s="41"/>
    </row>
    <row r="42" spans="1:9" x14ac:dyDescent="0.25">
      <c r="A42" s="42">
        <v>9</v>
      </c>
      <c r="B42" s="43"/>
      <c r="C42" s="43"/>
      <c r="D42" s="12" t="s">
        <v>15</v>
      </c>
      <c r="E42" s="13"/>
      <c r="F42" s="41" t="s">
        <v>16</v>
      </c>
      <c r="G42" s="44"/>
      <c r="H42" s="45"/>
      <c r="I42" s="41"/>
    </row>
    <row r="43" spans="1:9" x14ac:dyDescent="0.25">
      <c r="A43" s="42"/>
      <c r="B43" s="43"/>
      <c r="C43" s="43"/>
      <c r="D43" s="12" t="s">
        <v>18</v>
      </c>
      <c r="E43" s="13"/>
      <c r="F43" s="41"/>
      <c r="G43" s="44"/>
      <c r="H43" s="45"/>
      <c r="I43" s="41"/>
    </row>
    <row r="44" spans="1:9" x14ac:dyDescent="0.25">
      <c r="A44" s="42">
        <v>10</v>
      </c>
      <c r="B44" s="43"/>
      <c r="C44" s="43"/>
      <c r="D44" s="12" t="s">
        <v>15</v>
      </c>
      <c r="E44" s="13"/>
      <c r="F44" s="41" t="s">
        <v>16</v>
      </c>
      <c r="G44" s="44"/>
      <c r="H44" s="45"/>
      <c r="I44" s="41"/>
    </row>
    <row r="45" spans="1:9" x14ac:dyDescent="0.25">
      <c r="A45" s="42"/>
      <c r="B45" s="43"/>
      <c r="C45" s="43"/>
      <c r="D45" s="12" t="s">
        <v>18</v>
      </c>
      <c r="E45" s="13"/>
      <c r="F45" s="41"/>
      <c r="G45" s="44"/>
      <c r="H45" s="45"/>
      <c r="I45" s="41"/>
    </row>
    <row r="46" spans="1:9" x14ac:dyDescent="0.25">
      <c r="A46" s="42">
        <v>11</v>
      </c>
      <c r="B46" s="43"/>
      <c r="C46" s="43"/>
      <c r="D46" s="12" t="s">
        <v>15</v>
      </c>
      <c r="E46" s="13"/>
      <c r="F46" s="41" t="s">
        <v>16</v>
      </c>
      <c r="G46" s="44"/>
      <c r="H46" s="45"/>
      <c r="I46" s="41"/>
    </row>
    <row r="47" spans="1:9" x14ac:dyDescent="0.25">
      <c r="A47" s="42"/>
      <c r="B47" s="43"/>
      <c r="C47" s="43"/>
      <c r="D47" s="12" t="s">
        <v>18</v>
      </c>
      <c r="E47" s="13"/>
      <c r="F47" s="41"/>
      <c r="G47" s="44"/>
      <c r="H47" s="45"/>
      <c r="I47" s="41"/>
    </row>
    <row r="48" spans="1:9" x14ac:dyDescent="0.25">
      <c r="A48" s="42">
        <v>12</v>
      </c>
      <c r="B48" s="43"/>
      <c r="C48" s="43"/>
      <c r="D48" s="12" t="s">
        <v>15</v>
      </c>
      <c r="E48" s="13"/>
      <c r="F48" s="41" t="s">
        <v>16</v>
      </c>
      <c r="G48" s="44"/>
      <c r="H48" s="45"/>
      <c r="I48" s="41"/>
    </row>
    <row r="49" spans="1:9" x14ac:dyDescent="0.25">
      <c r="A49" s="42"/>
      <c r="B49" s="43"/>
      <c r="C49" s="43"/>
      <c r="D49" s="12" t="s">
        <v>18</v>
      </c>
      <c r="E49" s="13"/>
      <c r="F49" s="41"/>
      <c r="G49" s="44"/>
      <c r="H49" s="45"/>
      <c r="I49" s="41"/>
    </row>
    <row r="50" spans="1:9" x14ac:dyDescent="0.25">
      <c r="A50" s="42">
        <v>13</v>
      </c>
      <c r="B50" s="43"/>
      <c r="C50" s="43"/>
      <c r="D50" s="12" t="s">
        <v>15</v>
      </c>
      <c r="E50" s="13"/>
      <c r="F50" s="41" t="s">
        <v>16</v>
      </c>
      <c r="G50" s="44"/>
      <c r="H50" s="45"/>
      <c r="I50" s="41"/>
    </row>
    <row r="51" spans="1:9" x14ac:dyDescent="0.25">
      <c r="A51" s="42"/>
      <c r="B51" s="43"/>
      <c r="C51" s="43"/>
      <c r="D51" s="12" t="s">
        <v>18</v>
      </c>
      <c r="E51" s="13"/>
      <c r="F51" s="41"/>
      <c r="G51" s="44"/>
      <c r="H51" s="45"/>
      <c r="I51" s="41"/>
    </row>
    <row r="52" spans="1:9" x14ac:dyDescent="0.25">
      <c r="A52" s="42">
        <v>14</v>
      </c>
      <c r="B52" s="43"/>
      <c r="C52" s="43"/>
      <c r="D52" s="12" t="s">
        <v>15</v>
      </c>
      <c r="E52" s="13"/>
      <c r="F52" s="41" t="s">
        <v>16</v>
      </c>
      <c r="G52" s="44"/>
      <c r="H52" s="45"/>
      <c r="I52" s="41"/>
    </row>
    <row r="53" spans="1:9" x14ac:dyDescent="0.25">
      <c r="A53" s="42"/>
      <c r="B53" s="43"/>
      <c r="C53" s="43"/>
      <c r="D53" s="12" t="s">
        <v>18</v>
      </c>
      <c r="E53" s="13"/>
      <c r="F53" s="41"/>
      <c r="G53" s="44"/>
      <c r="H53" s="45"/>
      <c r="I53" s="41"/>
    </row>
    <row r="54" spans="1:9" x14ac:dyDescent="0.25">
      <c r="A54" s="42">
        <v>15</v>
      </c>
      <c r="B54" s="43"/>
      <c r="C54" s="43"/>
      <c r="D54" s="12" t="s">
        <v>15</v>
      </c>
      <c r="E54" s="13"/>
      <c r="F54" s="41" t="s">
        <v>16</v>
      </c>
      <c r="G54" s="44"/>
      <c r="H54" s="45"/>
      <c r="I54" s="41"/>
    </row>
    <row r="55" spans="1:9" x14ac:dyDescent="0.25">
      <c r="A55" s="42"/>
      <c r="B55" s="43"/>
      <c r="C55" s="43"/>
      <c r="D55" s="12" t="s">
        <v>18</v>
      </c>
      <c r="E55" s="13"/>
      <c r="F55" s="41"/>
      <c r="G55" s="44"/>
      <c r="H55" s="45"/>
      <c r="I55" s="41"/>
    </row>
    <row r="56" spans="1:9" x14ac:dyDescent="0.25">
      <c r="A56" s="42">
        <v>16</v>
      </c>
      <c r="B56" s="43"/>
      <c r="C56" s="43"/>
      <c r="D56" s="12" t="s">
        <v>15</v>
      </c>
      <c r="E56" s="13"/>
      <c r="F56" s="41" t="s">
        <v>16</v>
      </c>
      <c r="G56" s="44"/>
      <c r="H56" s="45"/>
      <c r="I56" s="41"/>
    </row>
    <row r="57" spans="1:9" x14ac:dyDescent="0.25">
      <c r="A57" s="42"/>
      <c r="B57" s="43"/>
      <c r="C57" s="43"/>
      <c r="D57" s="12" t="s">
        <v>18</v>
      </c>
      <c r="E57" s="13"/>
      <c r="F57" s="41"/>
      <c r="G57" s="44"/>
      <c r="H57" s="45"/>
      <c r="I57" s="41"/>
    </row>
    <row r="58" spans="1:9" x14ac:dyDescent="0.25">
      <c r="A58" s="42">
        <v>17</v>
      </c>
      <c r="B58" s="43"/>
      <c r="C58" s="43"/>
      <c r="D58" s="12" t="s">
        <v>15</v>
      </c>
      <c r="E58" s="13"/>
      <c r="F58" s="41" t="s">
        <v>16</v>
      </c>
      <c r="G58" s="44"/>
      <c r="H58" s="45"/>
      <c r="I58" s="41"/>
    </row>
    <row r="59" spans="1:9" x14ac:dyDescent="0.25">
      <c r="A59" s="42"/>
      <c r="B59" s="43"/>
      <c r="C59" s="43"/>
      <c r="D59" s="12" t="s">
        <v>18</v>
      </c>
      <c r="E59" s="13"/>
      <c r="F59" s="41"/>
      <c r="G59" s="44"/>
      <c r="H59" s="45"/>
      <c r="I59" s="41"/>
    </row>
    <row r="60" spans="1:9" x14ac:dyDescent="0.25">
      <c r="A60" s="42">
        <v>18</v>
      </c>
      <c r="B60" s="43"/>
      <c r="C60" s="43"/>
      <c r="D60" s="12" t="s">
        <v>15</v>
      </c>
      <c r="E60" s="13"/>
      <c r="F60" s="41" t="s">
        <v>16</v>
      </c>
      <c r="G60" s="44"/>
      <c r="H60" s="45"/>
      <c r="I60" s="41"/>
    </row>
    <row r="61" spans="1:9" x14ac:dyDescent="0.25">
      <c r="A61" s="42"/>
      <c r="B61" s="43"/>
      <c r="C61" s="43"/>
      <c r="D61" s="12" t="s">
        <v>18</v>
      </c>
      <c r="E61" s="13"/>
      <c r="F61" s="41"/>
      <c r="G61" s="44"/>
      <c r="H61" s="45"/>
      <c r="I61" s="41"/>
    </row>
    <row r="62" spans="1:9" x14ac:dyDescent="0.25">
      <c r="A62" s="42">
        <v>19</v>
      </c>
      <c r="B62" s="43"/>
      <c r="C62" s="43"/>
      <c r="D62" s="12" t="s">
        <v>15</v>
      </c>
      <c r="E62" s="13"/>
      <c r="F62" s="41" t="s">
        <v>16</v>
      </c>
      <c r="G62" s="44"/>
      <c r="H62" s="45"/>
      <c r="I62" s="41"/>
    </row>
    <row r="63" spans="1:9" x14ac:dyDescent="0.25">
      <c r="A63" s="42"/>
      <c r="B63" s="43"/>
      <c r="C63" s="43"/>
      <c r="D63" s="12" t="s">
        <v>18</v>
      </c>
      <c r="E63" s="13"/>
      <c r="F63" s="41"/>
      <c r="G63" s="44"/>
      <c r="H63" s="45"/>
      <c r="I63" s="41"/>
    </row>
    <row r="64" spans="1:9" x14ac:dyDescent="0.25">
      <c r="A64" s="42">
        <v>20</v>
      </c>
      <c r="B64" s="43"/>
      <c r="C64" s="43"/>
      <c r="D64" s="12" t="s">
        <v>15</v>
      </c>
      <c r="E64" s="13"/>
      <c r="F64" s="41" t="s">
        <v>16</v>
      </c>
      <c r="G64" s="44"/>
      <c r="H64" s="45"/>
      <c r="I64" s="41"/>
    </row>
    <row r="65" spans="1:9" x14ac:dyDescent="0.25">
      <c r="A65" s="42"/>
      <c r="B65" s="43"/>
      <c r="C65" s="43"/>
      <c r="D65" s="12" t="s">
        <v>18</v>
      </c>
      <c r="E65" s="13"/>
      <c r="F65" s="41"/>
      <c r="G65" s="44"/>
      <c r="H65" s="45"/>
      <c r="I65" s="41"/>
    </row>
    <row r="66" spans="1:9" x14ac:dyDescent="0.25">
      <c r="A66" s="42">
        <v>21</v>
      </c>
      <c r="B66" s="43"/>
      <c r="C66" s="43"/>
      <c r="D66" s="12" t="s">
        <v>15</v>
      </c>
      <c r="E66" s="13"/>
      <c r="F66" s="41" t="s">
        <v>16</v>
      </c>
      <c r="G66" s="44"/>
      <c r="H66" s="45"/>
      <c r="I66" s="41"/>
    </row>
    <row r="67" spans="1:9" x14ac:dyDescent="0.25">
      <c r="A67" s="42"/>
      <c r="B67" s="43"/>
      <c r="C67" s="43"/>
      <c r="D67" s="12" t="s">
        <v>18</v>
      </c>
      <c r="E67" s="13"/>
      <c r="F67" s="41"/>
      <c r="G67" s="44"/>
      <c r="H67" s="45"/>
      <c r="I67" s="41"/>
    </row>
    <row r="68" spans="1:9" x14ac:dyDescent="0.25">
      <c r="A68" s="42">
        <v>22</v>
      </c>
      <c r="B68" s="43"/>
      <c r="C68" s="43"/>
      <c r="D68" s="12" t="s">
        <v>15</v>
      </c>
      <c r="E68" s="13"/>
      <c r="F68" s="41" t="s">
        <v>16</v>
      </c>
      <c r="G68" s="44"/>
      <c r="H68" s="45"/>
      <c r="I68" s="41"/>
    </row>
    <row r="69" spans="1:9" x14ac:dyDescent="0.25">
      <c r="A69" s="42"/>
      <c r="B69" s="43"/>
      <c r="C69" s="43"/>
      <c r="D69" s="12" t="s">
        <v>18</v>
      </c>
      <c r="E69" s="13"/>
      <c r="F69" s="41"/>
      <c r="G69" s="44"/>
      <c r="H69" s="45"/>
      <c r="I69" s="41"/>
    </row>
    <row r="70" spans="1:9" x14ac:dyDescent="0.25">
      <c r="A70" s="42">
        <v>23</v>
      </c>
      <c r="B70" s="43"/>
      <c r="C70" s="43"/>
      <c r="D70" s="12" t="s">
        <v>15</v>
      </c>
      <c r="E70" s="13"/>
      <c r="F70" s="41" t="s">
        <v>16</v>
      </c>
      <c r="G70" s="44"/>
      <c r="H70" s="45"/>
      <c r="I70" s="41"/>
    </row>
    <row r="71" spans="1:9" x14ac:dyDescent="0.25">
      <c r="A71" s="42"/>
      <c r="B71" s="43"/>
      <c r="C71" s="43"/>
      <c r="D71" s="12" t="s">
        <v>18</v>
      </c>
      <c r="E71" s="13"/>
      <c r="F71" s="41"/>
      <c r="G71" s="44"/>
      <c r="H71" s="45"/>
      <c r="I71" s="41"/>
    </row>
    <row r="72" spans="1:9" x14ac:dyDescent="0.25">
      <c r="A72" s="17"/>
      <c r="B72" s="17"/>
      <c r="C72" s="17"/>
      <c r="D72" s="17"/>
      <c r="E72" s="17"/>
      <c r="F72" s="17"/>
      <c r="G72" s="17"/>
      <c r="H72" s="17"/>
      <c r="I72" s="17"/>
    </row>
    <row r="73" spans="1:9" x14ac:dyDescent="0.25">
      <c r="A73" s="17"/>
      <c r="B73" s="17"/>
      <c r="C73" s="17"/>
      <c r="D73" s="17"/>
      <c r="E73" s="17"/>
      <c r="F73" s="17"/>
      <c r="G73" s="17"/>
      <c r="H73" s="17"/>
      <c r="I73" s="17"/>
    </row>
    <row r="74" spans="1:9" x14ac:dyDescent="0.25">
      <c r="A74" s="17"/>
      <c r="B74" s="17"/>
      <c r="C74" s="17"/>
      <c r="D74" s="17"/>
      <c r="E74" s="17"/>
      <c r="F74" s="17"/>
      <c r="G74" s="17"/>
      <c r="H74" s="17"/>
      <c r="I74" s="17"/>
    </row>
    <row r="75" spans="1:9" x14ac:dyDescent="0.25">
      <c r="A75" s="17"/>
      <c r="B75" s="17"/>
      <c r="C75" s="17"/>
      <c r="D75" s="17"/>
      <c r="E75" s="17"/>
      <c r="F75" s="17"/>
      <c r="G75" s="17"/>
      <c r="H75" s="17"/>
      <c r="I75" s="17"/>
    </row>
    <row r="76" spans="1:9" x14ac:dyDescent="0.25">
      <c r="A76" s="17"/>
      <c r="B76" s="17"/>
      <c r="C76" s="17"/>
      <c r="D76" s="17"/>
      <c r="E76" s="17"/>
      <c r="F76" s="17"/>
      <c r="G76" s="17"/>
      <c r="H76" s="17"/>
      <c r="I76" s="17"/>
    </row>
    <row r="77" spans="1:9" x14ac:dyDescent="0.25">
      <c r="A77" s="17"/>
      <c r="B77" s="17"/>
      <c r="C77" s="17"/>
      <c r="D77" s="17"/>
      <c r="E77" s="17"/>
      <c r="F77" s="17"/>
      <c r="G77" s="17"/>
      <c r="H77" s="17"/>
      <c r="I77" s="17"/>
    </row>
    <row r="78" spans="1:9" x14ac:dyDescent="0.25">
      <c r="A78" s="17"/>
      <c r="B78" s="17"/>
      <c r="C78" s="17"/>
      <c r="D78" s="17"/>
      <c r="E78" s="17"/>
      <c r="F78" s="17"/>
      <c r="G78" s="17"/>
      <c r="H78" s="17"/>
      <c r="I78" s="17"/>
    </row>
    <row r="79" spans="1:9" x14ac:dyDescent="0.25">
      <c r="A79" s="17"/>
      <c r="B79" s="17"/>
      <c r="C79" s="17"/>
      <c r="D79" s="17"/>
      <c r="E79" s="17"/>
      <c r="F79" s="17"/>
      <c r="G79" s="17"/>
      <c r="H79" s="17"/>
      <c r="I79" s="17"/>
    </row>
    <row r="80" spans="1:9" x14ac:dyDescent="0.25">
      <c r="A80" s="17"/>
      <c r="B80" s="17"/>
      <c r="C80" s="17"/>
      <c r="D80" s="17"/>
      <c r="E80" s="17"/>
      <c r="F80" s="17"/>
      <c r="G80" s="17"/>
      <c r="H80" s="17"/>
      <c r="I80" s="17"/>
    </row>
    <row r="81" spans="1:9" x14ac:dyDescent="0.25">
      <c r="A81" s="17"/>
      <c r="B81" s="17"/>
      <c r="C81" s="17"/>
      <c r="D81" s="17"/>
      <c r="E81" s="17"/>
      <c r="F81" s="17"/>
      <c r="G81" s="17"/>
      <c r="H81" s="17"/>
      <c r="I81" s="17"/>
    </row>
    <row r="82" spans="1:9" x14ac:dyDescent="0.25">
      <c r="A82" s="17"/>
      <c r="B82" s="17"/>
      <c r="C82" s="17"/>
      <c r="D82" s="17"/>
      <c r="E82" s="17"/>
      <c r="F82" s="17"/>
      <c r="G82" s="17"/>
      <c r="H82" s="17"/>
      <c r="I82" s="17"/>
    </row>
    <row r="83" spans="1:9" x14ac:dyDescent="0.25">
      <c r="A83" s="17"/>
      <c r="B83" s="17"/>
      <c r="C83" s="17"/>
      <c r="D83" s="17"/>
      <c r="E83" s="17"/>
      <c r="F83" s="17"/>
      <c r="G83" s="17"/>
      <c r="H83" s="17"/>
      <c r="I83" s="17"/>
    </row>
    <row r="84" spans="1:9" x14ac:dyDescent="0.25">
      <c r="A84" s="17"/>
      <c r="B84" s="17"/>
      <c r="C84" s="17"/>
      <c r="D84" s="17"/>
      <c r="E84" s="17"/>
      <c r="F84" s="17"/>
      <c r="G84" s="17"/>
      <c r="H84" s="17"/>
      <c r="I84" s="17"/>
    </row>
    <row r="85" spans="1:9" x14ac:dyDescent="0.25">
      <c r="A85" s="17"/>
      <c r="B85" s="17"/>
      <c r="C85" s="17"/>
      <c r="D85" s="17"/>
      <c r="E85" s="17"/>
      <c r="F85" s="17"/>
      <c r="G85" s="17"/>
      <c r="H85" s="17"/>
      <c r="I85" s="17"/>
    </row>
    <row r="86" spans="1:9" x14ac:dyDescent="0.25">
      <c r="A86" s="17"/>
      <c r="B86" s="17"/>
      <c r="C86" s="17"/>
      <c r="D86" s="17"/>
      <c r="E86" s="17"/>
      <c r="F86" s="17"/>
      <c r="G86" s="17"/>
      <c r="H86" s="17"/>
      <c r="I86" s="17"/>
    </row>
    <row r="87" spans="1:9" x14ac:dyDescent="0.25">
      <c r="A87" s="17"/>
      <c r="B87" s="17"/>
      <c r="C87" s="17"/>
      <c r="D87" s="17"/>
      <c r="E87" s="17"/>
      <c r="F87" s="17"/>
      <c r="G87" s="17"/>
      <c r="H87" s="17"/>
      <c r="I87" s="17"/>
    </row>
    <row r="88" spans="1:9" x14ac:dyDescent="0.25">
      <c r="A88" s="17"/>
      <c r="B88" s="17"/>
      <c r="C88" s="17"/>
      <c r="D88" s="17"/>
      <c r="E88" s="17"/>
      <c r="F88" s="17"/>
      <c r="G88" s="17"/>
      <c r="H88" s="17"/>
      <c r="I88" s="17"/>
    </row>
    <row r="89" spans="1:9" x14ac:dyDescent="0.25">
      <c r="A89" s="17"/>
      <c r="B89" s="17"/>
      <c r="C89" s="17"/>
      <c r="D89" s="17"/>
      <c r="E89" s="17"/>
      <c r="F89" s="17"/>
      <c r="G89" s="17"/>
      <c r="H89" s="17"/>
      <c r="I89" s="17"/>
    </row>
    <row r="90" spans="1:9" x14ac:dyDescent="0.25">
      <c r="A90" s="17"/>
      <c r="B90" s="17"/>
      <c r="C90" s="17"/>
      <c r="D90" s="17"/>
      <c r="E90" s="17"/>
      <c r="F90" s="17"/>
      <c r="G90" s="17"/>
      <c r="H90" s="17"/>
      <c r="I90" s="17"/>
    </row>
    <row r="91" spans="1:9" x14ac:dyDescent="0.25">
      <c r="A91" s="17"/>
      <c r="B91" s="17"/>
      <c r="C91" s="17"/>
      <c r="D91" s="17"/>
      <c r="E91" s="17"/>
      <c r="F91" s="17"/>
      <c r="G91" s="17"/>
      <c r="H91" s="17"/>
      <c r="I91" s="17"/>
    </row>
    <row r="92" spans="1:9" x14ac:dyDescent="0.25">
      <c r="A92" s="17"/>
      <c r="B92" s="17"/>
      <c r="C92" s="17"/>
      <c r="D92" s="17"/>
      <c r="E92" s="17"/>
      <c r="F92" s="17"/>
      <c r="G92" s="17"/>
      <c r="H92" s="17"/>
      <c r="I92" s="17"/>
    </row>
    <row r="93" spans="1:9" x14ac:dyDescent="0.25">
      <c r="A93" s="17"/>
      <c r="B93" s="17"/>
      <c r="C93" s="17"/>
      <c r="D93" s="17"/>
      <c r="E93" s="17"/>
      <c r="F93" s="17"/>
      <c r="G93" s="17"/>
      <c r="H93" s="17"/>
      <c r="I93" s="17"/>
    </row>
    <row r="94" spans="1:9" x14ac:dyDescent="0.25">
      <c r="A94" s="17"/>
      <c r="B94" s="17"/>
      <c r="C94" s="17"/>
      <c r="D94" s="17"/>
      <c r="E94" s="17"/>
      <c r="F94" s="17"/>
      <c r="G94" s="17"/>
      <c r="H94" s="17"/>
      <c r="I94" s="17"/>
    </row>
    <row r="95" spans="1:9" x14ac:dyDescent="0.25">
      <c r="A95" s="17"/>
      <c r="B95" s="17"/>
      <c r="C95" s="17"/>
      <c r="D95" s="17"/>
      <c r="E95" s="17"/>
      <c r="F95" s="17"/>
      <c r="G95" s="17"/>
      <c r="H95" s="17"/>
      <c r="I95" s="17"/>
    </row>
    <row r="96" spans="1:9" x14ac:dyDescent="0.25">
      <c r="A96" s="17"/>
      <c r="B96" s="17"/>
      <c r="C96" s="17"/>
      <c r="D96" s="17"/>
      <c r="E96" s="17"/>
      <c r="F96" s="17"/>
      <c r="G96" s="17"/>
      <c r="H96" s="17"/>
      <c r="I96" s="17"/>
    </row>
    <row r="97" spans="1:9" x14ac:dyDescent="0.25">
      <c r="A97" s="17"/>
      <c r="B97" s="17"/>
      <c r="C97" s="17"/>
      <c r="D97" s="17"/>
      <c r="E97" s="17"/>
      <c r="F97" s="17"/>
      <c r="G97" s="17"/>
      <c r="H97" s="17"/>
      <c r="I97" s="17"/>
    </row>
    <row r="98" spans="1:9" x14ac:dyDescent="0.25">
      <c r="A98" s="17"/>
      <c r="B98" s="17"/>
      <c r="C98" s="17"/>
      <c r="D98" s="17"/>
      <c r="E98" s="17"/>
      <c r="F98" s="17"/>
      <c r="G98" s="17"/>
      <c r="H98" s="17"/>
      <c r="I98" s="17"/>
    </row>
    <row r="99" spans="1:9" x14ac:dyDescent="0.25">
      <c r="A99" s="17"/>
      <c r="B99" s="17"/>
      <c r="C99" s="17"/>
      <c r="D99" s="17"/>
      <c r="E99" s="17"/>
      <c r="F99" s="17"/>
      <c r="G99" s="17"/>
      <c r="H99" s="17"/>
      <c r="I99" s="17"/>
    </row>
    <row r="100" spans="1:9" x14ac:dyDescent="0.25">
      <c r="A100" s="17"/>
      <c r="B100" s="17"/>
      <c r="C100" s="17"/>
      <c r="D100" s="17"/>
      <c r="E100" s="17"/>
      <c r="F100" s="17"/>
      <c r="G100" s="17"/>
      <c r="H100" s="17"/>
      <c r="I100" s="17"/>
    </row>
    <row r="101" spans="1:9" x14ac:dyDescent="0.25">
      <c r="A101" s="17"/>
      <c r="B101" s="17"/>
      <c r="C101" s="17"/>
      <c r="D101" s="17"/>
      <c r="E101" s="17"/>
      <c r="F101" s="17"/>
      <c r="G101" s="17"/>
      <c r="H101" s="17"/>
      <c r="I101" s="17"/>
    </row>
    <row r="102" spans="1:9" x14ac:dyDescent="0.25">
      <c r="A102" s="17"/>
      <c r="B102" s="17"/>
      <c r="C102" s="17"/>
      <c r="D102" s="17"/>
      <c r="E102" s="17"/>
      <c r="F102" s="17"/>
      <c r="G102" s="17"/>
      <c r="H102" s="17"/>
      <c r="I102" s="17"/>
    </row>
    <row r="103" spans="1:9" x14ac:dyDescent="0.25">
      <c r="A103" s="17"/>
      <c r="B103" s="17"/>
      <c r="C103" s="17"/>
      <c r="D103" s="17"/>
      <c r="E103" s="17"/>
      <c r="F103" s="17"/>
      <c r="G103" s="17"/>
      <c r="H103" s="17"/>
      <c r="I103" s="17"/>
    </row>
    <row r="104" spans="1:9" x14ac:dyDescent="0.25">
      <c r="A104" s="17"/>
      <c r="B104" s="17"/>
      <c r="C104" s="17"/>
      <c r="D104" s="17"/>
      <c r="E104" s="17"/>
      <c r="F104" s="17"/>
      <c r="G104" s="17"/>
      <c r="H104" s="17"/>
      <c r="I104" s="17"/>
    </row>
    <row r="105" spans="1:9" x14ac:dyDescent="0.25">
      <c r="A105" s="17"/>
      <c r="B105" s="17"/>
      <c r="C105" s="17"/>
      <c r="D105" s="17"/>
      <c r="E105" s="17"/>
      <c r="F105" s="17"/>
      <c r="G105" s="17"/>
      <c r="H105" s="17"/>
      <c r="I105" s="17"/>
    </row>
    <row r="106" spans="1:9" x14ac:dyDescent="0.25">
      <c r="A106" s="17"/>
      <c r="B106" s="17"/>
      <c r="C106" s="17"/>
      <c r="D106" s="17"/>
      <c r="E106" s="17"/>
      <c r="F106" s="17"/>
      <c r="G106" s="17"/>
      <c r="H106" s="17"/>
      <c r="I106" s="17"/>
    </row>
    <row r="107" spans="1:9" x14ac:dyDescent="0.25">
      <c r="A107" s="17"/>
      <c r="B107" s="17"/>
      <c r="C107" s="17"/>
      <c r="D107" s="17"/>
      <c r="E107" s="17"/>
      <c r="F107" s="17"/>
      <c r="G107" s="17"/>
      <c r="H107" s="17"/>
      <c r="I107" s="17"/>
    </row>
    <row r="108" spans="1:9" x14ac:dyDescent="0.25">
      <c r="A108" s="17"/>
      <c r="B108" s="17"/>
      <c r="C108" s="17"/>
      <c r="D108" s="17"/>
      <c r="E108" s="17"/>
      <c r="F108" s="17"/>
      <c r="G108" s="17"/>
      <c r="H108" s="17"/>
      <c r="I108" s="17"/>
    </row>
    <row r="109" spans="1:9" x14ac:dyDescent="0.25">
      <c r="A109" s="17"/>
      <c r="B109" s="17"/>
      <c r="C109" s="17"/>
      <c r="D109" s="17"/>
      <c r="E109" s="17"/>
      <c r="F109" s="17"/>
      <c r="G109" s="17"/>
      <c r="H109" s="17"/>
      <c r="I109" s="17"/>
    </row>
    <row r="110" spans="1:9" x14ac:dyDescent="0.25">
      <c r="A110" s="17"/>
      <c r="B110" s="17"/>
      <c r="C110" s="17"/>
      <c r="D110" s="17"/>
      <c r="E110" s="17"/>
      <c r="F110" s="17"/>
      <c r="G110" s="17"/>
      <c r="H110" s="17"/>
      <c r="I110" s="17"/>
    </row>
    <row r="111" spans="1:9" x14ac:dyDescent="0.25">
      <c r="A111" s="17"/>
      <c r="B111" s="17"/>
      <c r="C111" s="17"/>
      <c r="D111" s="17"/>
      <c r="E111" s="17"/>
      <c r="F111" s="17"/>
      <c r="G111" s="17"/>
      <c r="H111" s="17"/>
      <c r="I111" s="17"/>
    </row>
    <row r="112" spans="1:9" x14ac:dyDescent="0.25">
      <c r="A112" s="17"/>
      <c r="B112" s="17"/>
      <c r="C112" s="17"/>
      <c r="D112" s="17"/>
      <c r="E112" s="17"/>
      <c r="F112" s="17"/>
      <c r="G112" s="17"/>
      <c r="H112" s="17"/>
      <c r="I112" s="17"/>
    </row>
    <row r="113" spans="1:9" x14ac:dyDescent="0.25">
      <c r="A113" s="17"/>
      <c r="B113" s="17"/>
      <c r="C113" s="17"/>
      <c r="D113" s="17"/>
      <c r="E113" s="17"/>
      <c r="F113" s="17"/>
      <c r="G113" s="17"/>
      <c r="H113" s="17"/>
      <c r="I113" s="17"/>
    </row>
    <row r="114" spans="1:9" x14ac:dyDescent="0.25">
      <c r="A114" s="17"/>
      <c r="B114" s="17"/>
      <c r="C114" s="17"/>
      <c r="D114" s="17"/>
      <c r="E114" s="17"/>
      <c r="F114" s="17"/>
      <c r="G114" s="17"/>
      <c r="H114" s="17"/>
      <c r="I114" s="17"/>
    </row>
    <row r="115" spans="1:9" x14ac:dyDescent="0.25">
      <c r="A115" s="17"/>
      <c r="B115" s="17"/>
      <c r="C115" s="17"/>
      <c r="D115" s="17"/>
      <c r="E115" s="17"/>
      <c r="F115" s="17"/>
      <c r="G115" s="17"/>
      <c r="H115" s="17"/>
      <c r="I115" s="17"/>
    </row>
    <row r="116" spans="1:9" x14ac:dyDescent="0.25">
      <c r="A116" s="17"/>
      <c r="B116" s="17"/>
      <c r="C116" s="17"/>
      <c r="D116" s="17"/>
      <c r="E116" s="17"/>
      <c r="F116" s="17"/>
      <c r="G116" s="17"/>
      <c r="H116" s="17"/>
      <c r="I116" s="17"/>
    </row>
    <row r="117" spans="1:9" x14ac:dyDescent="0.25">
      <c r="A117" s="17"/>
      <c r="B117" s="17"/>
      <c r="C117" s="17"/>
      <c r="D117" s="17"/>
      <c r="E117" s="17"/>
      <c r="F117" s="17"/>
      <c r="G117" s="17"/>
      <c r="H117" s="17"/>
      <c r="I117" s="17"/>
    </row>
    <row r="118" spans="1:9" x14ac:dyDescent="0.25">
      <c r="A118" s="17"/>
      <c r="B118" s="17"/>
      <c r="C118" s="17"/>
      <c r="D118" s="17"/>
      <c r="E118" s="17"/>
      <c r="F118" s="17"/>
      <c r="G118" s="17"/>
      <c r="H118" s="17"/>
      <c r="I118" s="17"/>
    </row>
    <row r="119" spans="1:9" x14ac:dyDescent="0.25">
      <c r="A119" s="17"/>
      <c r="B119" s="17"/>
      <c r="C119" s="17"/>
      <c r="D119" s="17"/>
      <c r="E119" s="17"/>
      <c r="F119" s="17"/>
      <c r="G119" s="17"/>
      <c r="H119" s="17"/>
      <c r="I119" s="17"/>
    </row>
    <row r="120" spans="1:9" x14ac:dyDescent="0.25">
      <c r="A120" s="17"/>
      <c r="B120" s="17"/>
      <c r="C120" s="17"/>
      <c r="D120" s="17"/>
      <c r="E120" s="17"/>
      <c r="F120" s="17"/>
      <c r="G120" s="17"/>
      <c r="H120" s="17"/>
      <c r="I120" s="17"/>
    </row>
    <row r="121" spans="1:9" x14ac:dyDescent="0.25">
      <c r="A121" s="17"/>
      <c r="B121" s="17"/>
      <c r="C121" s="17"/>
      <c r="D121" s="17"/>
      <c r="E121" s="17"/>
      <c r="F121" s="17"/>
      <c r="G121" s="17"/>
      <c r="H121" s="17"/>
      <c r="I121" s="17"/>
    </row>
    <row r="122" spans="1:9" x14ac:dyDescent="0.25">
      <c r="A122" s="17"/>
      <c r="B122" s="17"/>
      <c r="C122" s="17"/>
      <c r="D122" s="17"/>
      <c r="E122" s="17"/>
      <c r="F122" s="17"/>
      <c r="G122" s="17"/>
      <c r="H122" s="17"/>
      <c r="I122" s="17"/>
    </row>
    <row r="123" spans="1:9" x14ac:dyDescent="0.25">
      <c r="A123" s="17"/>
      <c r="B123" s="17"/>
      <c r="C123" s="17"/>
      <c r="D123" s="17"/>
      <c r="E123" s="17"/>
      <c r="F123" s="17"/>
      <c r="G123" s="17"/>
      <c r="H123" s="17"/>
      <c r="I123" s="17"/>
    </row>
    <row r="124" spans="1:9" x14ac:dyDescent="0.25">
      <c r="A124" s="17"/>
      <c r="B124" s="17"/>
      <c r="C124" s="17"/>
      <c r="D124" s="17"/>
      <c r="E124" s="17"/>
      <c r="F124" s="17"/>
      <c r="G124" s="17"/>
      <c r="H124" s="17"/>
      <c r="I124" s="17"/>
    </row>
    <row r="125" spans="1:9" x14ac:dyDescent="0.25">
      <c r="A125" s="17"/>
      <c r="B125" s="17"/>
      <c r="C125" s="17"/>
      <c r="D125" s="17"/>
      <c r="E125" s="17"/>
      <c r="F125" s="17"/>
      <c r="G125" s="17"/>
      <c r="H125" s="17"/>
      <c r="I125" s="17"/>
    </row>
    <row r="126" spans="1:9" x14ac:dyDescent="0.25">
      <c r="A126" s="17"/>
      <c r="B126" s="17"/>
      <c r="C126" s="17"/>
      <c r="D126" s="17"/>
      <c r="E126" s="17"/>
      <c r="F126" s="17"/>
      <c r="G126" s="17"/>
      <c r="H126" s="17"/>
      <c r="I126" s="17"/>
    </row>
    <row r="127" spans="1:9" x14ac:dyDescent="0.25">
      <c r="A127" s="17"/>
      <c r="B127" s="17"/>
      <c r="C127" s="17"/>
      <c r="D127" s="17"/>
      <c r="E127" s="17"/>
      <c r="F127" s="17"/>
      <c r="G127" s="17"/>
      <c r="H127" s="17"/>
      <c r="I127" s="17"/>
    </row>
    <row r="128" spans="1:9" x14ac:dyDescent="0.25">
      <c r="A128" s="17"/>
      <c r="B128" s="17"/>
      <c r="C128" s="17"/>
      <c r="D128" s="17"/>
      <c r="E128" s="17"/>
      <c r="F128" s="17"/>
      <c r="G128" s="17"/>
      <c r="H128" s="17"/>
      <c r="I128" s="17"/>
    </row>
    <row r="129" spans="1:9" x14ac:dyDescent="0.25">
      <c r="A129" s="17"/>
      <c r="B129" s="17"/>
      <c r="C129" s="17"/>
      <c r="D129" s="17"/>
      <c r="E129" s="17"/>
      <c r="F129" s="17"/>
      <c r="G129" s="17"/>
      <c r="H129" s="17"/>
      <c r="I129" s="17"/>
    </row>
    <row r="130" spans="1:9" x14ac:dyDescent="0.25">
      <c r="A130" s="17"/>
      <c r="B130" s="17"/>
      <c r="C130" s="17"/>
      <c r="D130" s="17"/>
      <c r="E130" s="17"/>
      <c r="F130" s="17"/>
      <c r="G130" s="17"/>
      <c r="H130" s="17"/>
      <c r="I130" s="17"/>
    </row>
    <row r="131" spans="1:9" x14ac:dyDescent="0.25">
      <c r="A131" s="17"/>
      <c r="B131" s="17"/>
      <c r="C131" s="17"/>
      <c r="D131" s="17"/>
      <c r="E131" s="17"/>
      <c r="F131" s="17"/>
      <c r="G131" s="17"/>
      <c r="H131" s="17"/>
      <c r="I131" s="17"/>
    </row>
    <row r="132" spans="1:9" x14ac:dyDescent="0.25">
      <c r="A132" s="17"/>
      <c r="B132" s="17"/>
      <c r="C132" s="17"/>
      <c r="D132" s="17"/>
      <c r="E132" s="17"/>
      <c r="F132" s="17"/>
      <c r="G132" s="17"/>
      <c r="H132" s="17"/>
      <c r="I132" s="17"/>
    </row>
    <row r="133" spans="1:9" x14ac:dyDescent="0.25">
      <c r="A133" s="17"/>
      <c r="B133" s="17"/>
      <c r="C133" s="17"/>
      <c r="D133" s="17"/>
      <c r="E133" s="17"/>
      <c r="F133" s="17"/>
      <c r="G133" s="17"/>
      <c r="H133" s="17"/>
      <c r="I133" s="17"/>
    </row>
    <row r="134" spans="1:9" x14ac:dyDescent="0.25">
      <c r="A134" s="17"/>
      <c r="B134" s="17"/>
      <c r="C134" s="17"/>
      <c r="D134" s="17"/>
      <c r="E134" s="17"/>
      <c r="F134" s="17"/>
      <c r="G134" s="17"/>
      <c r="H134" s="17"/>
      <c r="I134" s="17"/>
    </row>
    <row r="135" spans="1:9" x14ac:dyDescent="0.25">
      <c r="A135" s="17"/>
      <c r="B135" s="17"/>
      <c r="C135" s="17"/>
      <c r="D135" s="17"/>
      <c r="E135" s="17"/>
      <c r="F135" s="17"/>
      <c r="G135" s="17"/>
      <c r="H135" s="17"/>
      <c r="I135" s="17"/>
    </row>
    <row r="136" spans="1:9" x14ac:dyDescent="0.25">
      <c r="A136" s="17"/>
      <c r="B136" s="17"/>
      <c r="C136" s="17"/>
      <c r="D136" s="17"/>
      <c r="E136" s="17"/>
      <c r="F136" s="17"/>
      <c r="G136" s="17"/>
      <c r="H136" s="17"/>
      <c r="I136" s="17"/>
    </row>
    <row r="137" spans="1:9" x14ac:dyDescent="0.25">
      <c r="A137" s="17"/>
      <c r="B137" s="17"/>
      <c r="C137" s="17"/>
      <c r="D137" s="17"/>
      <c r="E137" s="17"/>
      <c r="F137" s="17"/>
      <c r="G137" s="17"/>
      <c r="H137" s="17"/>
      <c r="I137" s="17"/>
    </row>
    <row r="138" spans="1:9" x14ac:dyDescent="0.25">
      <c r="A138" s="17"/>
      <c r="B138" s="17"/>
      <c r="C138" s="17"/>
      <c r="D138" s="17"/>
      <c r="E138" s="17"/>
      <c r="F138" s="17"/>
      <c r="G138" s="17"/>
      <c r="H138" s="17"/>
      <c r="I138" s="17"/>
    </row>
    <row r="139" spans="1:9" x14ac:dyDescent="0.25">
      <c r="A139" s="17"/>
      <c r="B139" s="17"/>
      <c r="C139" s="17"/>
      <c r="D139" s="17"/>
      <c r="E139" s="17"/>
      <c r="F139" s="17"/>
      <c r="G139" s="17"/>
      <c r="H139" s="17"/>
      <c r="I139" s="17"/>
    </row>
    <row r="140" spans="1:9" x14ac:dyDescent="0.25">
      <c r="A140" s="17"/>
      <c r="B140" s="17"/>
      <c r="C140" s="17"/>
      <c r="D140" s="17"/>
      <c r="E140" s="17"/>
      <c r="F140" s="17"/>
      <c r="G140" s="17"/>
      <c r="H140" s="17"/>
      <c r="I140" s="17"/>
    </row>
    <row r="141" spans="1:9" x14ac:dyDescent="0.25">
      <c r="A141" s="17"/>
      <c r="B141" s="17"/>
      <c r="C141" s="17"/>
      <c r="D141" s="17"/>
      <c r="E141" s="17"/>
      <c r="F141" s="17"/>
      <c r="G141" s="17"/>
      <c r="H141" s="17"/>
      <c r="I141" s="17"/>
    </row>
    <row r="142" spans="1:9" x14ac:dyDescent="0.25">
      <c r="A142" s="17"/>
      <c r="B142" s="17"/>
      <c r="C142" s="17"/>
      <c r="D142" s="17"/>
      <c r="E142" s="17"/>
      <c r="F142" s="17"/>
      <c r="G142" s="17"/>
      <c r="H142" s="17"/>
      <c r="I142" s="17"/>
    </row>
    <row r="143" spans="1:9" x14ac:dyDescent="0.25">
      <c r="A143" s="17"/>
      <c r="B143" s="17"/>
      <c r="C143" s="17"/>
      <c r="D143" s="17"/>
      <c r="E143" s="17"/>
      <c r="F143" s="17"/>
      <c r="G143" s="17"/>
      <c r="H143" s="17"/>
      <c r="I143" s="17"/>
    </row>
    <row r="144" spans="1:9" x14ac:dyDescent="0.25">
      <c r="A144" s="17"/>
      <c r="B144" s="17"/>
      <c r="C144" s="17"/>
      <c r="D144" s="17"/>
      <c r="E144" s="17"/>
      <c r="F144" s="17"/>
      <c r="G144" s="17"/>
      <c r="H144" s="17"/>
      <c r="I144" s="17"/>
    </row>
    <row r="145" spans="1:9" x14ac:dyDescent="0.25">
      <c r="A145" s="17"/>
      <c r="B145" s="17"/>
      <c r="C145" s="17"/>
      <c r="D145" s="17"/>
      <c r="E145" s="17"/>
      <c r="F145" s="17"/>
      <c r="G145" s="17"/>
      <c r="H145" s="17"/>
      <c r="I145" s="17"/>
    </row>
    <row r="146" spans="1:9" x14ac:dyDescent="0.25">
      <c r="A146" s="17"/>
      <c r="B146" s="17"/>
      <c r="C146" s="17"/>
      <c r="D146" s="17"/>
      <c r="E146" s="17"/>
      <c r="F146" s="17"/>
      <c r="G146" s="17"/>
      <c r="H146" s="17"/>
      <c r="I146" s="17"/>
    </row>
    <row r="147" spans="1:9" x14ac:dyDescent="0.25">
      <c r="A147" s="17"/>
      <c r="B147" s="17"/>
      <c r="C147" s="17"/>
      <c r="D147" s="17"/>
      <c r="E147" s="17"/>
      <c r="F147" s="17"/>
      <c r="G147" s="17"/>
      <c r="H147" s="17"/>
      <c r="I147" s="17"/>
    </row>
    <row r="148" spans="1:9" x14ac:dyDescent="0.25">
      <c r="A148" s="17"/>
      <c r="B148" s="17"/>
      <c r="C148" s="17"/>
      <c r="D148" s="17"/>
      <c r="E148" s="17"/>
      <c r="F148" s="17"/>
      <c r="G148" s="17"/>
      <c r="H148" s="17"/>
      <c r="I148" s="17"/>
    </row>
    <row r="149" spans="1:9" x14ac:dyDescent="0.25">
      <c r="A149" s="17"/>
      <c r="B149" s="17"/>
      <c r="C149" s="17"/>
      <c r="D149" s="17"/>
      <c r="E149" s="17"/>
      <c r="F149" s="17"/>
      <c r="G149" s="17"/>
      <c r="H149" s="17"/>
      <c r="I149" s="17"/>
    </row>
    <row r="150" spans="1:9" x14ac:dyDescent="0.25">
      <c r="A150" s="17"/>
      <c r="B150" s="17"/>
      <c r="C150" s="17"/>
      <c r="D150" s="17"/>
      <c r="E150" s="17"/>
      <c r="F150" s="17"/>
      <c r="G150" s="17"/>
      <c r="H150" s="17"/>
      <c r="I150" s="17"/>
    </row>
    <row r="151" spans="1:9" x14ac:dyDescent="0.25">
      <c r="A151" s="17"/>
      <c r="B151" s="17"/>
      <c r="C151" s="17"/>
      <c r="D151" s="17"/>
      <c r="E151" s="17"/>
      <c r="F151" s="17"/>
      <c r="G151" s="17"/>
      <c r="H151" s="17"/>
      <c r="I151" s="17"/>
    </row>
    <row r="152" spans="1:9" x14ac:dyDescent="0.25">
      <c r="A152" s="17"/>
      <c r="B152" s="17"/>
      <c r="C152" s="17"/>
      <c r="D152" s="17"/>
      <c r="E152" s="17"/>
      <c r="F152" s="17"/>
      <c r="G152" s="17"/>
      <c r="H152" s="17"/>
      <c r="I152" s="17"/>
    </row>
    <row r="153" spans="1:9" x14ac:dyDescent="0.25">
      <c r="A153" s="17"/>
      <c r="B153" s="17"/>
      <c r="C153" s="17"/>
      <c r="D153" s="17"/>
      <c r="E153" s="17"/>
      <c r="F153" s="17"/>
      <c r="G153" s="17"/>
      <c r="H153" s="17"/>
      <c r="I153" s="17"/>
    </row>
    <row r="154" spans="1:9" x14ac:dyDescent="0.25">
      <c r="A154" s="17"/>
      <c r="B154" s="17"/>
      <c r="C154" s="17"/>
      <c r="D154" s="17"/>
      <c r="E154" s="17"/>
      <c r="F154" s="17"/>
      <c r="G154" s="17"/>
      <c r="H154" s="17"/>
      <c r="I154" s="17"/>
    </row>
    <row r="155" spans="1:9" x14ac:dyDescent="0.25">
      <c r="A155" s="17"/>
      <c r="B155" s="17"/>
      <c r="C155" s="17"/>
      <c r="D155" s="17"/>
      <c r="E155" s="17"/>
      <c r="F155" s="17"/>
      <c r="G155" s="17"/>
      <c r="H155" s="17"/>
      <c r="I155" s="17"/>
    </row>
    <row r="156" spans="1:9" x14ac:dyDescent="0.25">
      <c r="A156" s="17"/>
      <c r="B156" s="17"/>
      <c r="C156" s="17"/>
      <c r="D156" s="17"/>
      <c r="E156" s="17"/>
      <c r="F156" s="17"/>
      <c r="G156" s="17"/>
      <c r="H156" s="17"/>
      <c r="I156" s="17"/>
    </row>
    <row r="157" spans="1:9" x14ac:dyDescent="0.25">
      <c r="A157" s="17"/>
      <c r="B157" s="17"/>
      <c r="C157" s="17"/>
      <c r="D157" s="17"/>
      <c r="E157" s="17"/>
      <c r="F157" s="17"/>
      <c r="G157" s="17"/>
      <c r="H157" s="17"/>
      <c r="I157" s="17"/>
    </row>
    <row r="158" spans="1:9" x14ac:dyDescent="0.25">
      <c r="A158" s="17"/>
      <c r="B158" s="17"/>
      <c r="C158" s="17"/>
      <c r="D158" s="17"/>
      <c r="E158" s="17"/>
      <c r="F158" s="17"/>
      <c r="G158" s="17"/>
      <c r="H158" s="17"/>
      <c r="I158" s="17"/>
    </row>
    <row r="159" spans="1:9" x14ac:dyDescent="0.25">
      <c r="A159" s="17"/>
      <c r="B159" s="17"/>
      <c r="C159" s="17"/>
      <c r="D159" s="17"/>
      <c r="E159" s="17"/>
      <c r="F159" s="17"/>
      <c r="G159" s="17"/>
      <c r="H159" s="17"/>
      <c r="I159" s="17"/>
    </row>
    <row r="160" spans="1:9" x14ac:dyDescent="0.25">
      <c r="A160" s="17"/>
      <c r="B160" s="17"/>
      <c r="C160" s="17"/>
      <c r="D160" s="17"/>
      <c r="E160" s="17"/>
      <c r="F160" s="17"/>
      <c r="G160" s="17"/>
      <c r="H160" s="17"/>
      <c r="I160" s="17"/>
    </row>
    <row r="161" spans="1:9" x14ac:dyDescent="0.25">
      <c r="A161" s="17"/>
      <c r="B161" s="17"/>
      <c r="C161" s="17"/>
      <c r="D161" s="17"/>
      <c r="E161" s="17"/>
      <c r="F161" s="17"/>
      <c r="G161" s="17"/>
      <c r="H161" s="17"/>
      <c r="I161" s="17"/>
    </row>
    <row r="162" spans="1:9" x14ac:dyDescent="0.25">
      <c r="A162" s="17"/>
      <c r="B162" s="17"/>
      <c r="C162" s="17"/>
      <c r="D162" s="17"/>
      <c r="E162" s="17"/>
      <c r="F162" s="17"/>
      <c r="G162" s="17"/>
      <c r="H162" s="17"/>
      <c r="I162" s="17"/>
    </row>
    <row r="163" spans="1:9" x14ac:dyDescent="0.25">
      <c r="A163" s="17"/>
      <c r="B163" s="17"/>
      <c r="C163" s="17"/>
      <c r="D163" s="17"/>
      <c r="E163" s="17"/>
      <c r="F163" s="17"/>
      <c r="G163" s="17"/>
      <c r="H163" s="17"/>
      <c r="I163" s="17"/>
    </row>
    <row r="164" spans="1:9" x14ac:dyDescent="0.25">
      <c r="A164" s="17"/>
      <c r="B164" s="17"/>
      <c r="C164" s="17"/>
      <c r="D164" s="17"/>
      <c r="E164" s="17"/>
      <c r="F164" s="17"/>
      <c r="G164" s="17"/>
      <c r="H164" s="17"/>
      <c r="I164" s="17"/>
    </row>
    <row r="165" spans="1:9" x14ac:dyDescent="0.25">
      <c r="A165" s="17"/>
      <c r="B165" s="17"/>
      <c r="C165" s="17"/>
      <c r="D165" s="17"/>
      <c r="E165" s="17"/>
      <c r="F165" s="17"/>
      <c r="G165" s="17"/>
      <c r="H165" s="17"/>
      <c r="I165" s="17"/>
    </row>
    <row r="166" spans="1:9" x14ac:dyDescent="0.25">
      <c r="A166" s="17"/>
      <c r="B166" s="17"/>
      <c r="C166" s="17"/>
      <c r="D166" s="17"/>
      <c r="E166" s="17"/>
      <c r="F166" s="17"/>
      <c r="G166" s="17"/>
      <c r="H166" s="17"/>
      <c r="I166" s="17"/>
    </row>
    <row r="167" spans="1:9" x14ac:dyDescent="0.25">
      <c r="A167" s="17"/>
      <c r="B167" s="17"/>
      <c r="C167" s="17"/>
      <c r="D167" s="17"/>
      <c r="E167" s="17"/>
      <c r="F167" s="17"/>
      <c r="G167" s="17"/>
      <c r="H167" s="17"/>
      <c r="I167" s="17"/>
    </row>
    <row r="168" spans="1:9" x14ac:dyDescent="0.25">
      <c r="A168" s="17"/>
      <c r="B168" s="17"/>
      <c r="C168" s="17"/>
      <c r="D168" s="17"/>
      <c r="E168" s="17"/>
      <c r="F168" s="17"/>
      <c r="G168" s="17"/>
      <c r="H168" s="17"/>
      <c r="I168" s="17"/>
    </row>
    <row r="169" spans="1:9" x14ac:dyDescent="0.25">
      <c r="A169" s="17"/>
      <c r="B169" s="17"/>
      <c r="C169" s="17"/>
      <c r="D169" s="17"/>
      <c r="E169" s="17"/>
      <c r="F169" s="17"/>
      <c r="G169" s="17"/>
      <c r="H169" s="17"/>
      <c r="I169" s="17"/>
    </row>
    <row r="170" spans="1:9" x14ac:dyDescent="0.25">
      <c r="A170" s="17"/>
      <c r="B170" s="17"/>
      <c r="C170" s="17"/>
      <c r="D170" s="17"/>
      <c r="E170" s="17"/>
      <c r="F170" s="17"/>
      <c r="G170" s="17"/>
      <c r="H170" s="17"/>
      <c r="I170" s="17"/>
    </row>
    <row r="171" spans="1:9" x14ac:dyDescent="0.25">
      <c r="A171" s="17"/>
      <c r="B171" s="17"/>
      <c r="C171" s="17"/>
      <c r="D171" s="17"/>
      <c r="E171" s="17"/>
      <c r="F171" s="17"/>
      <c r="G171" s="17"/>
      <c r="H171" s="17"/>
      <c r="I171" s="17"/>
    </row>
    <row r="172" spans="1:9" x14ac:dyDescent="0.25">
      <c r="A172" s="17"/>
      <c r="B172" s="17"/>
      <c r="C172" s="17"/>
      <c r="D172" s="17"/>
      <c r="E172" s="17"/>
      <c r="F172" s="17"/>
      <c r="G172" s="17"/>
      <c r="H172" s="17"/>
      <c r="I172" s="17"/>
    </row>
    <row r="173" spans="1:9" x14ac:dyDescent="0.25">
      <c r="A173" s="17"/>
      <c r="B173" s="17"/>
      <c r="C173" s="17"/>
      <c r="D173" s="17"/>
      <c r="E173" s="17"/>
      <c r="F173" s="17"/>
      <c r="G173" s="17"/>
      <c r="H173" s="17"/>
      <c r="I173" s="17"/>
    </row>
    <row r="174" spans="1:9" x14ac:dyDescent="0.25">
      <c r="A174" s="17"/>
      <c r="B174" s="17"/>
      <c r="C174" s="17"/>
      <c r="D174" s="17"/>
      <c r="E174" s="17"/>
      <c r="F174" s="17"/>
      <c r="G174" s="17"/>
      <c r="H174" s="17"/>
      <c r="I174" s="17"/>
    </row>
    <row r="175" spans="1:9" x14ac:dyDescent="0.25">
      <c r="A175" s="17"/>
      <c r="B175" s="17"/>
      <c r="C175" s="17"/>
      <c r="D175" s="17"/>
      <c r="E175" s="17"/>
      <c r="F175" s="17"/>
      <c r="G175" s="17"/>
      <c r="H175" s="17"/>
      <c r="I175" s="17"/>
    </row>
    <row r="176" spans="1:9" x14ac:dyDescent="0.25">
      <c r="A176" s="17"/>
      <c r="B176" s="17"/>
      <c r="C176" s="17"/>
      <c r="D176" s="17"/>
      <c r="E176" s="17"/>
      <c r="F176" s="17"/>
      <c r="G176" s="17"/>
      <c r="H176" s="17"/>
      <c r="I176" s="17"/>
    </row>
    <row r="177" spans="1:9" x14ac:dyDescent="0.25">
      <c r="A177" s="17"/>
      <c r="B177" s="17"/>
      <c r="C177" s="17"/>
      <c r="D177" s="17"/>
      <c r="E177" s="17"/>
      <c r="F177" s="17"/>
      <c r="G177" s="17"/>
      <c r="H177" s="17"/>
      <c r="I177" s="17"/>
    </row>
    <row r="178" spans="1:9" x14ac:dyDescent="0.25">
      <c r="A178" s="17"/>
      <c r="B178" s="17"/>
      <c r="C178" s="17"/>
      <c r="D178" s="17"/>
      <c r="E178" s="17"/>
      <c r="F178" s="17"/>
      <c r="G178" s="17"/>
      <c r="H178" s="17"/>
      <c r="I178" s="17"/>
    </row>
    <row r="179" spans="1:9" x14ac:dyDescent="0.25">
      <c r="A179" s="17"/>
      <c r="B179" s="17"/>
      <c r="C179" s="17"/>
      <c r="D179" s="17"/>
      <c r="E179" s="17"/>
      <c r="F179" s="17"/>
      <c r="G179" s="17"/>
      <c r="H179" s="17"/>
      <c r="I179" s="17"/>
    </row>
    <row r="180" spans="1:9" x14ac:dyDescent="0.25">
      <c r="A180" s="17"/>
      <c r="B180" s="17"/>
      <c r="C180" s="17"/>
      <c r="D180" s="17"/>
      <c r="E180" s="17"/>
      <c r="F180" s="17"/>
      <c r="G180" s="17"/>
      <c r="H180" s="17"/>
      <c r="I180" s="17"/>
    </row>
    <row r="181" spans="1:9" x14ac:dyDescent="0.25">
      <c r="A181" s="17"/>
      <c r="B181" s="17"/>
      <c r="C181" s="17"/>
      <c r="D181" s="17"/>
      <c r="E181" s="17"/>
      <c r="F181" s="17"/>
      <c r="G181" s="17"/>
      <c r="H181" s="17"/>
      <c r="I181" s="17"/>
    </row>
    <row r="182" spans="1:9" x14ac:dyDescent="0.25">
      <c r="A182" s="17"/>
      <c r="B182" s="17"/>
      <c r="C182" s="17"/>
      <c r="D182" s="17"/>
      <c r="E182" s="17"/>
      <c r="F182" s="17"/>
      <c r="G182" s="17"/>
      <c r="H182" s="17"/>
      <c r="I182" s="17"/>
    </row>
    <row r="183" spans="1:9" x14ac:dyDescent="0.25">
      <c r="A183" s="17"/>
      <c r="B183" s="17"/>
      <c r="C183" s="17"/>
      <c r="D183" s="17"/>
      <c r="E183" s="17"/>
      <c r="F183" s="17"/>
      <c r="G183" s="17"/>
      <c r="H183" s="17"/>
      <c r="I183" s="17"/>
    </row>
    <row r="184" spans="1:9" x14ac:dyDescent="0.25">
      <c r="A184" s="17"/>
      <c r="B184" s="17"/>
      <c r="C184" s="17"/>
      <c r="D184" s="17"/>
      <c r="E184" s="17"/>
      <c r="F184" s="17"/>
      <c r="G184" s="17"/>
      <c r="H184" s="17"/>
      <c r="I184" s="17"/>
    </row>
    <row r="185" spans="1:9" x14ac:dyDescent="0.25">
      <c r="A185" s="17"/>
      <c r="B185" s="17"/>
      <c r="C185" s="17"/>
      <c r="D185" s="17"/>
      <c r="E185" s="17"/>
      <c r="F185" s="17"/>
      <c r="G185" s="17"/>
      <c r="H185" s="17"/>
      <c r="I185" s="17"/>
    </row>
    <row r="186" spans="1:9" x14ac:dyDescent="0.25">
      <c r="A186" s="17"/>
      <c r="B186" s="17"/>
      <c r="C186" s="17"/>
      <c r="D186" s="17"/>
      <c r="E186" s="17"/>
      <c r="F186" s="17"/>
      <c r="G186" s="17"/>
      <c r="H186" s="17"/>
      <c r="I186" s="17"/>
    </row>
  </sheetData>
  <sheetProtection algorithmName="SHA-512" hashValue="pe27Biyg8XCFkPQArb8yWVV4KEXwSfJx5/plz5m3e/RT8sTCsV12oBWzG5X9w8pjsA9Qw5WOgX6NdANTdNAGVA==" saltValue="ZK/NXKoa1o9qONdymNALkw==" spinCount="100000" sheet="1" formatRows="0" selectLockedCells="1"/>
  <mergeCells count="177">
    <mergeCell ref="I66:I67"/>
    <mergeCell ref="H66:H67"/>
    <mergeCell ref="G66:G67"/>
    <mergeCell ref="F66:F67"/>
    <mergeCell ref="C66:C67"/>
    <mergeCell ref="B66:B67"/>
    <mergeCell ref="A66:A67"/>
    <mergeCell ref="I28:I29"/>
    <mergeCell ref="A30:A31"/>
    <mergeCell ref="B30:B31"/>
    <mergeCell ref="C30:C31"/>
    <mergeCell ref="F30:F31"/>
    <mergeCell ref="G30:G31"/>
    <mergeCell ref="H30:H31"/>
    <mergeCell ref="I30:I31"/>
    <mergeCell ref="A28:A29"/>
    <mergeCell ref="B28:B29"/>
    <mergeCell ref="C28:C29"/>
    <mergeCell ref="F28:F29"/>
    <mergeCell ref="G28:G29"/>
    <mergeCell ref="H28:H29"/>
    <mergeCell ref="I32:I33"/>
    <mergeCell ref="A34:A35"/>
    <mergeCell ref="B34:B35"/>
    <mergeCell ref="E1:I2"/>
    <mergeCell ref="A7:I7"/>
    <mergeCell ref="D20:E20"/>
    <mergeCell ref="D21:E21"/>
    <mergeCell ref="I21:I22"/>
    <mergeCell ref="D22:E22"/>
    <mergeCell ref="F4:I4"/>
    <mergeCell ref="A8:I8"/>
    <mergeCell ref="G26:G27"/>
    <mergeCell ref="H26:H27"/>
    <mergeCell ref="I26:I27"/>
    <mergeCell ref="A10:I10"/>
    <mergeCell ref="A11:I11"/>
    <mergeCell ref="D23:E23"/>
    <mergeCell ref="D24:E24"/>
    <mergeCell ref="D25:E25"/>
    <mergeCell ref="A26:A27"/>
    <mergeCell ref="B26:B27"/>
    <mergeCell ref="C26:C27"/>
    <mergeCell ref="F26:F27"/>
    <mergeCell ref="A13:I13"/>
    <mergeCell ref="A14:I14"/>
    <mergeCell ref="A18:I18"/>
    <mergeCell ref="C34:C35"/>
    <mergeCell ref="F34:F35"/>
    <mergeCell ref="G34:G35"/>
    <mergeCell ref="H34:H35"/>
    <mergeCell ref="I34:I35"/>
    <mergeCell ref="A32:A33"/>
    <mergeCell ref="B32:B33"/>
    <mergeCell ref="C32:C33"/>
    <mergeCell ref="F32:F33"/>
    <mergeCell ref="G32:G33"/>
    <mergeCell ref="H32:H33"/>
    <mergeCell ref="I36:I37"/>
    <mergeCell ref="A38:A39"/>
    <mergeCell ref="B38:B39"/>
    <mergeCell ref="C38:C39"/>
    <mergeCell ref="F38:F39"/>
    <mergeCell ref="G38:G39"/>
    <mergeCell ref="H38:H39"/>
    <mergeCell ref="I38:I39"/>
    <mergeCell ref="A36:A37"/>
    <mergeCell ref="B36:B37"/>
    <mergeCell ref="C36:C37"/>
    <mergeCell ref="F36:F37"/>
    <mergeCell ref="G36:G37"/>
    <mergeCell ref="H36:H37"/>
    <mergeCell ref="I40:I41"/>
    <mergeCell ref="A42:A43"/>
    <mergeCell ref="B42:B43"/>
    <mergeCell ref="C42:C43"/>
    <mergeCell ref="F42:F43"/>
    <mergeCell ref="G42:G43"/>
    <mergeCell ref="H42:H43"/>
    <mergeCell ref="I42:I43"/>
    <mergeCell ref="A40:A41"/>
    <mergeCell ref="B40:B41"/>
    <mergeCell ref="C40:C41"/>
    <mergeCell ref="F40:F41"/>
    <mergeCell ref="G40:G41"/>
    <mergeCell ref="H40:H41"/>
    <mergeCell ref="I44:I45"/>
    <mergeCell ref="A46:A47"/>
    <mergeCell ref="B46:B47"/>
    <mergeCell ref="C46:C47"/>
    <mergeCell ref="F46:F47"/>
    <mergeCell ref="G46:G47"/>
    <mergeCell ref="H46:H47"/>
    <mergeCell ref="I46:I47"/>
    <mergeCell ref="A44:A45"/>
    <mergeCell ref="B44:B45"/>
    <mergeCell ref="C44:C45"/>
    <mergeCell ref="F44:F45"/>
    <mergeCell ref="G44:G45"/>
    <mergeCell ref="H44:H45"/>
    <mergeCell ref="I48:I49"/>
    <mergeCell ref="A50:A51"/>
    <mergeCell ref="B50:B51"/>
    <mergeCell ref="C50:C51"/>
    <mergeCell ref="F50:F51"/>
    <mergeCell ref="G50:G51"/>
    <mergeCell ref="H50:H51"/>
    <mergeCell ref="I50:I51"/>
    <mergeCell ref="A48:A49"/>
    <mergeCell ref="B48:B49"/>
    <mergeCell ref="C48:C49"/>
    <mergeCell ref="F48:F49"/>
    <mergeCell ref="G48:G49"/>
    <mergeCell ref="H48:H49"/>
    <mergeCell ref="I52:I53"/>
    <mergeCell ref="A54:A55"/>
    <mergeCell ref="B54:B55"/>
    <mergeCell ref="C54:C55"/>
    <mergeCell ref="F54:F55"/>
    <mergeCell ref="G54:G55"/>
    <mergeCell ref="H54:H55"/>
    <mergeCell ref="I54:I55"/>
    <mergeCell ref="A52:A53"/>
    <mergeCell ref="B52:B53"/>
    <mergeCell ref="C52:C53"/>
    <mergeCell ref="F52:F53"/>
    <mergeCell ref="G52:G53"/>
    <mergeCell ref="H52:H53"/>
    <mergeCell ref="I56:I57"/>
    <mergeCell ref="A58:A59"/>
    <mergeCell ref="B58:B59"/>
    <mergeCell ref="C58:C59"/>
    <mergeCell ref="F58:F59"/>
    <mergeCell ref="A56:A57"/>
    <mergeCell ref="B56:B57"/>
    <mergeCell ref="C56:C57"/>
    <mergeCell ref="F56:F57"/>
    <mergeCell ref="G56:G57"/>
    <mergeCell ref="H56:H57"/>
    <mergeCell ref="G58:G59"/>
    <mergeCell ref="H58:H59"/>
    <mergeCell ref="I58:I59"/>
    <mergeCell ref="G60:G61"/>
    <mergeCell ref="H60:H61"/>
    <mergeCell ref="A62:A63"/>
    <mergeCell ref="B62:B63"/>
    <mergeCell ref="I64:I65"/>
    <mergeCell ref="A64:A65"/>
    <mergeCell ref="B64:B65"/>
    <mergeCell ref="C62:C63"/>
    <mergeCell ref="F62:F63"/>
    <mergeCell ref="G62:G63"/>
    <mergeCell ref="I60:I61"/>
    <mergeCell ref="H62:H63"/>
    <mergeCell ref="I62:I63"/>
    <mergeCell ref="A60:A61"/>
    <mergeCell ref="B60:B61"/>
    <mergeCell ref="C60:C61"/>
    <mergeCell ref="F60:F61"/>
    <mergeCell ref="C64:C65"/>
    <mergeCell ref="F64:F65"/>
    <mergeCell ref="G64:G65"/>
    <mergeCell ref="H64:H65"/>
    <mergeCell ref="I70:I71"/>
    <mergeCell ref="A70:A71"/>
    <mergeCell ref="B70:B71"/>
    <mergeCell ref="C70:C71"/>
    <mergeCell ref="F70:F71"/>
    <mergeCell ref="G70:G71"/>
    <mergeCell ref="H70:H71"/>
    <mergeCell ref="A68:A69"/>
    <mergeCell ref="B68:B69"/>
    <mergeCell ref="I68:I69"/>
    <mergeCell ref="H68:H69"/>
    <mergeCell ref="G68:G69"/>
    <mergeCell ref="F68:F69"/>
    <mergeCell ref="C68:C69"/>
  </mergeCells>
  <dataValidations disablePrompts="1" count="1">
    <dataValidation type="list" allowBlank="1" showInputMessage="1" showErrorMessage="1" sqref="I26:I71" xr:uid="{00000000-0002-0000-0000-000000000000}">
      <formula1>PS</formula1>
    </dataValidation>
  </dataValidations>
  <pageMargins left="0.7" right="0.7" top="0.75" bottom="0.75" header="0.3" footer="0.3"/>
  <pageSetup fitToHeight="0" orientation="landscape" r:id="rId1"/>
  <headerFooter>
    <oddFooter>&amp;L&amp;"Arial,Regular"&amp;9Updated February 2024</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5</xdr:col>
                    <xdr:colOff>447675</xdr:colOff>
                    <xdr:row>25</xdr:row>
                    <xdr:rowOff>161925</xdr:rowOff>
                  </from>
                  <to>
                    <xdr:col>5</xdr:col>
                    <xdr:colOff>885825</xdr:colOff>
                    <xdr:row>26</xdr:row>
                    <xdr:rowOff>180975</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5</xdr:col>
                    <xdr:colOff>447675</xdr:colOff>
                    <xdr:row>25</xdr:row>
                    <xdr:rowOff>9525</xdr:rowOff>
                  </from>
                  <to>
                    <xdr:col>5</xdr:col>
                    <xdr:colOff>895350</xdr:colOff>
                    <xdr:row>26</xdr:row>
                    <xdr:rowOff>3810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5</xdr:col>
                    <xdr:colOff>9525</xdr:colOff>
                    <xdr:row>25</xdr:row>
                    <xdr:rowOff>142875</xdr:rowOff>
                  </from>
                  <to>
                    <xdr:col>5</xdr:col>
                    <xdr:colOff>371475</xdr:colOff>
                    <xdr:row>26</xdr:row>
                    <xdr:rowOff>1714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5</xdr:col>
                    <xdr:colOff>9525</xdr:colOff>
                    <xdr:row>25</xdr:row>
                    <xdr:rowOff>9525</xdr:rowOff>
                  </from>
                  <to>
                    <xdr:col>5</xdr:col>
                    <xdr:colOff>371475</xdr:colOff>
                    <xdr:row>26</xdr:row>
                    <xdr:rowOff>28575</xdr:rowOff>
                  </to>
                </anchor>
              </controlPr>
            </control>
          </mc:Choice>
        </mc:AlternateContent>
        <mc:AlternateContent xmlns:mc="http://schemas.openxmlformats.org/markup-compatibility/2006">
          <mc:Choice Requires="x14">
            <control shapeId="1040" r:id="rId8" name="Check Box 16">
              <controlPr defaultSize="0" autoFill="0" autoLine="0" autoPict="0">
                <anchor moveWithCells="1">
                  <from>
                    <xdr:col>5</xdr:col>
                    <xdr:colOff>447675</xdr:colOff>
                    <xdr:row>27</xdr:row>
                    <xdr:rowOff>171450</xdr:rowOff>
                  </from>
                  <to>
                    <xdr:col>5</xdr:col>
                    <xdr:colOff>895350</xdr:colOff>
                    <xdr:row>28</xdr:row>
                    <xdr:rowOff>180975</xdr:rowOff>
                  </to>
                </anchor>
              </controlPr>
            </control>
          </mc:Choice>
        </mc:AlternateContent>
        <mc:AlternateContent xmlns:mc="http://schemas.openxmlformats.org/markup-compatibility/2006">
          <mc:Choice Requires="x14">
            <control shapeId="1041" r:id="rId9" name="Check Box 17">
              <controlPr defaultSize="0" autoFill="0" autoLine="0" autoPict="0">
                <anchor moveWithCells="1">
                  <from>
                    <xdr:col>5</xdr:col>
                    <xdr:colOff>447675</xdr:colOff>
                    <xdr:row>27</xdr:row>
                    <xdr:rowOff>9525</xdr:rowOff>
                  </from>
                  <to>
                    <xdr:col>5</xdr:col>
                    <xdr:colOff>847725</xdr:colOff>
                    <xdr:row>28</xdr:row>
                    <xdr:rowOff>19050</xdr:rowOff>
                  </to>
                </anchor>
              </controlPr>
            </control>
          </mc:Choice>
        </mc:AlternateContent>
        <mc:AlternateContent xmlns:mc="http://schemas.openxmlformats.org/markup-compatibility/2006">
          <mc:Choice Requires="x14">
            <control shapeId="1042" r:id="rId10" name="Check Box 18">
              <controlPr defaultSize="0" autoFill="0" autoLine="0" autoPict="0">
                <anchor moveWithCells="1">
                  <from>
                    <xdr:col>5</xdr:col>
                    <xdr:colOff>9525</xdr:colOff>
                    <xdr:row>27</xdr:row>
                    <xdr:rowOff>142875</xdr:rowOff>
                  </from>
                  <to>
                    <xdr:col>5</xdr:col>
                    <xdr:colOff>371475</xdr:colOff>
                    <xdr:row>28</xdr:row>
                    <xdr:rowOff>171450</xdr:rowOff>
                  </to>
                </anchor>
              </controlPr>
            </control>
          </mc:Choice>
        </mc:AlternateContent>
        <mc:AlternateContent xmlns:mc="http://schemas.openxmlformats.org/markup-compatibility/2006">
          <mc:Choice Requires="x14">
            <control shapeId="1043" r:id="rId11" name="Check Box 19">
              <controlPr defaultSize="0" autoFill="0" autoLine="0" autoPict="0">
                <anchor moveWithCells="1">
                  <from>
                    <xdr:col>5</xdr:col>
                    <xdr:colOff>9525</xdr:colOff>
                    <xdr:row>27</xdr:row>
                    <xdr:rowOff>9525</xdr:rowOff>
                  </from>
                  <to>
                    <xdr:col>5</xdr:col>
                    <xdr:colOff>371475</xdr:colOff>
                    <xdr:row>28</xdr:row>
                    <xdr:rowOff>28575</xdr:rowOff>
                  </to>
                </anchor>
              </controlPr>
            </control>
          </mc:Choice>
        </mc:AlternateContent>
        <mc:AlternateContent xmlns:mc="http://schemas.openxmlformats.org/markup-compatibility/2006">
          <mc:Choice Requires="x14">
            <control shapeId="1044" r:id="rId12" name="Check Box 20">
              <controlPr defaultSize="0" autoFill="0" autoLine="0" autoPict="0">
                <anchor moveWithCells="1">
                  <from>
                    <xdr:col>5</xdr:col>
                    <xdr:colOff>447675</xdr:colOff>
                    <xdr:row>29</xdr:row>
                    <xdr:rowOff>142875</xdr:rowOff>
                  </from>
                  <to>
                    <xdr:col>6</xdr:col>
                    <xdr:colOff>9525</xdr:colOff>
                    <xdr:row>30</xdr:row>
                    <xdr:rowOff>180975</xdr:rowOff>
                  </to>
                </anchor>
              </controlPr>
            </control>
          </mc:Choice>
        </mc:AlternateContent>
        <mc:AlternateContent xmlns:mc="http://schemas.openxmlformats.org/markup-compatibility/2006">
          <mc:Choice Requires="x14">
            <control shapeId="1045" r:id="rId13" name="Check Box 21">
              <controlPr defaultSize="0" autoFill="0" autoLine="0" autoPict="0">
                <anchor moveWithCells="1">
                  <from>
                    <xdr:col>5</xdr:col>
                    <xdr:colOff>447675</xdr:colOff>
                    <xdr:row>29</xdr:row>
                    <xdr:rowOff>19050</xdr:rowOff>
                  </from>
                  <to>
                    <xdr:col>5</xdr:col>
                    <xdr:colOff>914400</xdr:colOff>
                    <xdr:row>30</xdr:row>
                    <xdr:rowOff>38100</xdr:rowOff>
                  </to>
                </anchor>
              </controlPr>
            </control>
          </mc:Choice>
        </mc:AlternateContent>
        <mc:AlternateContent xmlns:mc="http://schemas.openxmlformats.org/markup-compatibility/2006">
          <mc:Choice Requires="x14">
            <control shapeId="1046" r:id="rId14" name="Check Box 22">
              <controlPr defaultSize="0" autoFill="0" autoLine="0" autoPict="0">
                <anchor moveWithCells="1">
                  <from>
                    <xdr:col>5</xdr:col>
                    <xdr:colOff>9525</xdr:colOff>
                    <xdr:row>29</xdr:row>
                    <xdr:rowOff>142875</xdr:rowOff>
                  </from>
                  <to>
                    <xdr:col>5</xdr:col>
                    <xdr:colOff>371475</xdr:colOff>
                    <xdr:row>30</xdr:row>
                    <xdr:rowOff>171450</xdr:rowOff>
                  </to>
                </anchor>
              </controlPr>
            </control>
          </mc:Choice>
        </mc:AlternateContent>
        <mc:AlternateContent xmlns:mc="http://schemas.openxmlformats.org/markup-compatibility/2006">
          <mc:Choice Requires="x14">
            <control shapeId="1047" r:id="rId15" name="Check Box 23">
              <controlPr defaultSize="0" autoFill="0" autoLine="0" autoPict="0">
                <anchor moveWithCells="1">
                  <from>
                    <xdr:col>5</xdr:col>
                    <xdr:colOff>9525</xdr:colOff>
                    <xdr:row>29</xdr:row>
                    <xdr:rowOff>9525</xdr:rowOff>
                  </from>
                  <to>
                    <xdr:col>5</xdr:col>
                    <xdr:colOff>371475</xdr:colOff>
                    <xdr:row>30</xdr:row>
                    <xdr:rowOff>28575</xdr:rowOff>
                  </to>
                </anchor>
              </controlPr>
            </control>
          </mc:Choice>
        </mc:AlternateContent>
        <mc:AlternateContent xmlns:mc="http://schemas.openxmlformats.org/markup-compatibility/2006">
          <mc:Choice Requires="x14">
            <control shapeId="1048" r:id="rId16" name="Check Box 24">
              <controlPr defaultSize="0" autoFill="0" autoLine="0" autoPict="0">
                <anchor moveWithCells="1">
                  <from>
                    <xdr:col>5</xdr:col>
                    <xdr:colOff>447675</xdr:colOff>
                    <xdr:row>31</xdr:row>
                    <xdr:rowOff>171450</xdr:rowOff>
                  </from>
                  <to>
                    <xdr:col>5</xdr:col>
                    <xdr:colOff>857250</xdr:colOff>
                    <xdr:row>32</xdr:row>
                    <xdr:rowOff>180975</xdr:rowOff>
                  </to>
                </anchor>
              </controlPr>
            </control>
          </mc:Choice>
        </mc:AlternateContent>
        <mc:AlternateContent xmlns:mc="http://schemas.openxmlformats.org/markup-compatibility/2006">
          <mc:Choice Requires="x14">
            <control shapeId="1049" r:id="rId17" name="Check Box 25">
              <controlPr defaultSize="0" autoFill="0" autoLine="0" autoPict="0">
                <anchor moveWithCells="1">
                  <from>
                    <xdr:col>5</xdr:col>
                    <xdr:colOff>447675</xdr:colOff>
                    <xdr:row>30</xdr:row>
                    <xdr:rowOff>180975</xdr:rowOff>
                  </from>
                  <to>
                    <xdr:col>5</xdr:col>
                    <xdr:colOff>942975</xdr:colOff>
                    <xdr:row>32</xdr:row>
                    <xdr:rowOff>38100</xdr:rowOff>
                  </to>
                </anchor>
              </controlPr>
            </control>
          </mc:Choice>
        </mc:AlternateContent>
        <mc:AlternateContent xmlns:mc="http://schemas.openxmlformats.org/markup-compatibility/2006">
          <mc:Choice Requires="x14">
            <control shapeId="1050" r:id="rId18" name="Check Box 26">
              <controlPr defaultSize="0" autoFill="0" autoLine="0" autoPict="0">
                <anchor moveWithCells="1">
                  <from>
                    <xdr:col>5</xdr:col>
                    <xdr:colOff>9525</xdr:colOff>
                    <xdr:row>31</xdr:row>
                    <xdr:rowOff>142875</xdr:rowOff>
                  </from>
                  <to>
                    <xdr:col>5</xdr:col>
                    <xdr:colOff>371475</xdr:colOff>
                    <xdr:row>32</xdr:row>
                    <xdr:rowOff>171450</xdr:rowOff>
                  </to>
                </anchor>
              </controlPr>
            </control>
          </mc:Choice>
        </mc:AlternateContent>
        <mc:AlternateContent xmlns:mc="http://schemas.openxmlformats.org/markup-compatibility/2006">
          <mc:Choice Requires="x14">
            <control shapeId="1051" r:id="rId19" name="Check Box 27">
              <controlPr defaultSize="0" autoFill="0" autoLine="0" autoPict="0">
                <anchor moveWithCells="1">
                  <from>
                    <xdr:col>5</xdr:col>
                    <xdr:colOff>9525</xdr:colOff>
                    <xdr:row>31</xdr:row>
                    <xdr:rowOff>9525</xdr:rowOff>
                  </from>
                  <to>
                    <xdr:col>5</xdr:col>
                    <xdr:colOff>371475</xdr:colOff>
                    <xdr:row>32</xdr:row>
                    <xdr:rowOff>28575</xdr:rowOff>
                  </to>
                </anchor>
              </controlPr>
            </control>
          </mc:Choice>
        </mc:AlternateContent>
        <mc:AlternateContent xmlns:mc="http://schemas.openxmlformats.org/markup-compatibility/2006">
          <mc:Choice Requires="x14">
            <control shapeId="1052" r:id="rId20" name="Check Box 28">
              <controlPr defaultSize="0" autoFill="0" autoLine="0" autoPict="0">
                <anchor moveWithCells="1">
                  <from>
                    <xdr:col>5</xdr:col>
                    <xdr:colOff>447675</xdr:colOff>
                    <xdr:row>33</xdr:row>
                    <xdr:rowOff>180975</xdr:rowOff>
                  </from>
                  <to>
                    <xdr:col>5</xdr:col>
                    <xdr:colOff>876300</xdr:colOff>
                    <xdr:row>34</xdr:row>
                    <xdr:rowOff>180975</xdr:rowOff>
                  </to>
                </anchor>
              </controlPr>
            </control>
          </mc:Choice>
        </mc:AlternateContent>
        <mc:AlternateContent xmlns:mc="http://schemas.openxmlformats.org/markup-compatibility/2006">
          <mc:Choice Requires="x14">
            <control shapeId="1053" r:id="rId21" name="Check Box 29">
              <controlPr defaultSize="0" autoFill="0" autoLine="0" autoPict="0">
                <anchor moveWithCells="1">
                  <from>
                    <xdr:col>5</xdr:col>
                    <xdr:colOff>447675</xdr:colOff>
                    <xdr:row>33</xdr:row>
                    <xdr:rowOff>28575</xdr:rowOff>
                  </from>
                  <to>
                    <xdr:col>5</xdr:col>
                    <xdr:colOff>857250</xdr:colOff>
                    <xdr:row>34</xdr:row>
                    <xdr:rowOff>38100</xdr:rowOff>
                  </to>
                </anchor>
              </controlPr>
            </control>
          </mc:Choice>
        </mc:AlternateContent>
        <mc:AlternateContent xmlns:mc="http://schemas.openxmlformats.org/markup-compatibility/2006">
          <mc:Choice Requires="x14">
            <control shapeId="1054" r:id="rId22" name="Check Box 30">
              <controlPr defaultSize="0" autoFill="0" autoLine="0" autoPict="0">
                <anchor moveWithCells="1">
                  <from>
                    <xdr:col>5</xdr:col>
                    <xdr:colOff>9525</xdr:colOff>
                    <xdr:row>33</xdr:row>
                    <xdr:rowOff>142875</xdr:rowOff>
                  </from>
                  <to>
                    <xdr:col>5</xdr:col>
                    <xdr:colOff>371475</xdr:colOff>
                    <xdr:row>34</xdr:row>
                    <xdr:rowOff>171450</xdr:rowOff>
                  </to>
                </anchor>
              </controlPr>
            </control>
          </mc:Choice>
        </mc:AlternateContent>
        <mc:AlternateContent xmlns:mc="http://schemas.openxmlformats.org/markup-compatibility/2006">
          <mc:Choice Requires="x14">
            <control shapeId="1055" r:id="rId23" name="Check Box 31">
              <controlPr defaultSize="0" autoFill="0" autoLine="0" autoPict="0">
                <anchor moveWithCells="1">
                  <from>
                    <xdr:col>5</xdr:col>
                    <xdr:colOff>9525</xdr:colOff>
                    <xdr:row>33</xdr:row>
                    <xdr:rowOff>9525</xdr:rowOff>
                  </from>
                  <to>
                    <xdr:col>5</xdr:col>
                    <xdr:colOff>371475</xdr:colOff>
                    <xdr:row>34</xdr:row>
                    <xdr:rowOff>28575</xdr:rowOff>
                  </to>
                </anchor>
              </controlPr>
            </control>
          </mc:Choice>
        </mc:AlternateContent>
        <mc:AlternateContent xmlns:mc="http://schemas.openxmlformats.org/markup-compatibility/2006">
          <mc:Choice Requires="x14">
            <control shapeId="1056" r:id="rId24" name="Check Box 32">
              <controlPr defaultSize="0" autoFill="0" autoLine="0" autoPict="0">
                <anchor moveWithCells="1">
                  <from>
                    <xdr:col>5</xdr:col>
                    <xdr:colOff>447675</xdr:colOff>
                    <xdr:row>35</xdr:row>
                    <xdr:rowOff>161925</xdr:rowOff>
                  </from>
                  <to>
                    <xdr:col>5</xdr:col>
                    <xdr:colOff>904875</xdr:colOff>
                    <xdr:row>36</xdr:row>
                    <xdr:rowOff>180975</xdr:rowOff>
                  </to>
                </anchor>
              </controlPr>
            </control>
          </mc:Choice>
        </mc:AlternateContent>
        <mc:AlternateContent xmlns:mc="http://schemas.openxmlformats.org/markup-compatibility/2006">
          <mc:Choice Requires="x14">
            <control shapeId="1057" r:id="rId25" name="Check Box 33">
              <controlPr defaultSize="0" autoFill="0" autoLine="0" autoPict="0">
                <anchor moveWithCells="1">
                  <from>
                    <xdr:col>5</xdr:col>
                    <xdr:colOff>447675</xdr:colOff>
                    <xdr:row>35</xdr:row>
                    <xdr:rowOff>28575</xdr:rowOff>
                  </from>
                  <to>
                    <xdr:col>5</xdr:col>
                    <xdr:colOff>876300</xdr:colOff>
                    <xdr:row>36</xdr:row>
                    <xdr:rowOff>38100</xdr:rowOff>
                  </to>
                </anchor>
              </controlPr>
            </control>
          </mc:Choice>
        </mc:AlternateContent>
        <mc:AlternateContent xmlns:mc="http://schemas.openxmlformats.org/markup-compatibility/2006">
          <mc:Choice Requires="x14">
            <control shapeId="1058" r:id="rId26" name="Check Box 34">
              <controlPr defaultSize="0" autoFill="0" autoLine="0" autoPict="0">
                <anchor moveWithCells="1">
                  <from>
                    <xdr:col>5</xdr:col>
                    <xdr:colOff>9525</xdr:colOff>
                    <xdr:row>35</xdr:row>
                    <xdr:rowOff>142875</xdr:rowOff>
                  </from>
                  <to>
                    <xdr:col>5</xdr:col>
                    <xdr:colOff>371475</xdr:colOff>
                    <xdr:row>36</xdr:row>
                    <xdr:rowOff>171450</xdr:rowOff>
                  </to>
                </anchor>
              </controlPr>
            </control>
          </mc:Choice>
        </mc:AlternateContent>
        <mc:AlternateContent xmlns:mc="http://schemas.openxmlformats.org/markup-compatibility/2006">
          <mc:Choice Requires="x14">
            <control shapeId="1059" r:id="rId27" name="Check Box 35">
              <controlPr defaultSize="0" autoFill="0" autoLine="0" autoPict="0">
                <anchor moveWithCells="1">
                  <from>
                    <xdr:col>5</xdr:col>
                    <xdr:colOff>9525</xdr:colOff>
                    <xdr:row>35</xdr:row>
                    <xdr:rowOff>9525</xdr:rowOff>
                  </from>
                  <to>
                    <xdr:col>5</xdr:col>
                    <xdr:colOff>371475</xdr:colOff>
                    <xdr:row>36</xdr:row>
                    <xdr:rowOff>28575</xdr:rowOff>
                  </to>
                </anchor>
              </controlPr>
            </control>
          </mc:Choice>
        </mc:AlternateContent>
        <mc:AlternateContent xmlns:mc="http://schemas.openxmlformats.org/markup-compatibility/2006">
          <mc:Choice Requires="x14">
            <control shapeId="1060" r:id="rId28" name="Check Box 36">
              <controlPr defaultSize="0" autoFill="0" autoLine="0" autoPict="0">
                <anchor moveWithCells="1">
                  <from>
                    <xdr:col>5</xdr:col>
                    <xdr:colOff>447675</xdr:colOff>
                    <xdr:row>37</xdr:row>
                    <xdr:rowOff>161925</xdr:rowOff>
                  </from>
                  <to>
                    <xdr:col>5</xdr:col>
                    <xdr:colOff>857250</xdr:colOff>
                    <xdr:row>38</xdr:row>
                    <xdr:rowOff>180975</xdr:rowOff>
                  </to>
                </anchor>
              </controlPr>
            </control>
          </mc:Choice>
        </mc:AlternateContent>
        <mc:AlternateContent xmlns:mc="http://schemas.openxmlformats.org/markup-compatibility/2006">
          <mc:Choice Requires="x14">
            <control shapeId="1061" r:id="rId29" name="Check Box 37">
              <controlPr defaultSize="0" autoFill="0" autoLine="0" autoPict="0">
                <anchor moveWithCells="1">
                  <from>
                    <xdr:col>5</xdr:col>
                    <xdr:colOff>447675</xdr:colOff>
                    <xdr:row>37</xdr:row>
                    <xdr:rowOff>38100</xdr:rowOff>
                  </from>
                  <to>
                    <xdr:col>6</xdr:col>
                    <xdr:colOff>9525</xdr:colOff>
                    <xdr:row>38</xdr:row>
                    <xdr:rowOff>38100</xdr:rowOff>
                  </to>
                </anchor>
              </controlPr>
            </control>
          </mc:Choice>
        </mc:AlternateContent>
        <mc:AlternateContent xmlns:mc="http://schemas.openxmlformats.org/markup-compatibility/2006">
          <mc:Choice Requires="x14">
            <control shapeId="1062" r:id="rId30" name="Check Box 38">
              <controlPr defaultSize="0" autoFill="0" autoLine="0" autoPict="0">
                <anchor moveWithCells="1">
                  <from>
                    <xdr:col>5</xdr:col>
                    <xdr:colOff>9525</xdr:colOff>
                    <xdr:row>37</xdr:row>
                    <xdr:rowOff>142875</xdr:rowOff>
                  </from>
                  <to>
                    <xdr:col>5</xdr:col>
                    <xdr:colOff>371475</xdr:colOff>
                    <xdr:row>38</xdr:row>
                    <xdr:rowOff>171450</xdr:rowOff>
                  </to>
                </anchor>
              </controlPr>
            </control>
          </mc:Choice>
        </mc:AlternateContent>
        <mc:AlternateContent xmlns:mc="http://schemas.openxmlformats.org/markup-compatibility/2006">
          <mc:Choice Requires="x14">
            <control shapeId="1063" r:id="rId31" name="Check Box 39">
              <controlPr defaultSize="0" autoFill="0" autoLine="0" autoPict="0">
                <anchor moveWithCells="1">
                  <from>
                    <xdr:col>5</xdr:col>
                    <xdr:colOff>9525</xdr:colOff>
                    <xdr:row>37</xdr:row>
                    <xdr:rowOff>9525</xdr:rowOff>
                  </from>
                  <to>
                    <xdr:col>5</xdr:col>
                    <xdr:colOff>371475</xdr:colOff>
                    <xdr:row>38</xdr:row>
                    <xdr:rowOff>28575</xdr:rowOff>
                  </to>
                </anchor>
              </controlPr>
            </control>
          </mc:Choice>
        </mc:AlternateContent>
        <mc:AlternateContent xmlns:mc="http://schemas.openxmlformats.org/markup-compatibility/2006">
          <mc:Choice Requires="x14">
            <control shapeId="1064" r:id="rId32" name="Check Box 40">
              <controlPr defaultSize="0" autoFill="0" autoLine="0" autoPict="0">
                <anchor moveWithCells="1">
                  <from>
                    <xdr:col>5</xdr:col>
                    <xdr:colOff>447675</xdr:colOff>
                    <xdr:row>39</xdr:row>
                    <xdr:rowOff>161925</xdr:rowOff>
                  </from>
                  <to>
                    <xdr:col>6</xdr:col>
                    <xdr:colOff>47625</xdr:colOff>
                    <xdr:row>40</xdr:row>
                    <xdr:rowOff>180975</xdr:rowOff>
                  </to>
                </anchor>
              </controlPr>
            </control>
          </mc:Choice>
        </mc:AlternateContent>
        <mc:AlternateContent xmlns:mc="http://schemas.openxmlformats.org/markup-compatibility/2006">
          <mc:Choice Requires="x14">
            <control shapeId="1065" r:id="rId33" name="Check Box 41">
              <controlPr defaultSize="0" autoFill="0" autoLine="0" autoPict="0">
                <anchor moveWithCells="1">
                  <from>
                    <xdr:col>5</xdr:col>
                    <xdr:colOff>447675</xdr:colOff>
                    <xdr:row>39</xdr:row>
                    <xdr:rowOff>19050</xdr:rowOff>
                  </from>
                  <to>
                    <xdr:col>5</xdr:col>
                    <xdr:colOff>923925</xdr:colOff>
                    <xdr:row>40</xdr:row>
                    <xdr:rowOff>38100</xdr:rowOff>
                  </to>
                </anchor>
              </controlPr>
            </control>
          </mc:Choice>
        </mc:AlternateContent>
        <mc:AlternateContent xmlns:mc="http://schemas.openxmlformats.org/markup-compatibility/2006">
          <mc:Choice Requires="x14">
            <control shapeId="1066" r:id="rId34" name="Check Box 42">
              <controlPr defaultSize="0" autoFill="0" autoLine="0" autoPict="0">
                <anchor moveWithCells="1">
                  <from>
                    <xdr:col>5</xdr:col>
                    <xdr:colOff>9525</xdr:colOff>
                    <xdr:row>39</xdr:row>
                    <xdr:rowOff>142875</xdr:rowOff>
                  </from>
                  <to>
                    <xdr:col>5</xdr:col>
                    <xdr:colOff>371475</xdr:colOff>
                    <xdr:row>40</xdr:row>
                    <xdr:rowOff>171450</xdr:rowOff>
                  </to>
                </anchor>
              </controlPr>
            </control>
          </mc:Choice>
        </mc:AlternateContent>
        <mc:AlternateContent xmlns:mc="http://schemas.openxmlformats.org/markup-compatibility/2006">
          <mc:Choice Requires="x14">
            <control shapeId="1067" r:id="rId35" name="Check Box 43">
              <controlPr defaultSize="0" autoFill="0" autoLine="0" autoPict="0">
                <anchor moveWithCells="1">
                  <from>
                    <xdr:col>5</xdr:col>
                    <xdr:colOff>9525</xdr:colOff>
                    <xdr:row>39</xdr:row>
                    <xdr:rowOff>9525</xdr:rowOff>
                  </from>
                  <to>
                    <xdr:col>5</xdr:col>
                    <xdr:colOff>371475</xdr:colOff>
                    <xdr:row>40</xdr:row>
                    <xdr:rowOff>28575</xdr:rowOff>
                  </to>
                </anchor>
              </controlPr>
            </control>
          </mc:Choice>
        </mc:AlternateContent>
        <mc:AlternateContent xmlns:mc="http://schemas.openxmlformats.org/markup-compatibility/2006">
          <mc:Choice Requires="x14">
            <control shapeId="1068" r:id="rId36" name="Check Box 44">
              <controlPr defaultSize="0" autoFill="0" autoLine="0" autoPict="0">
                <anchor moveWithCells="1">
                  <from>
                    <xdr:col>5</xdr:col>
                    <xdr:colOff>447675</xdr:colOff>
                    <xdr:row>41</xdr:row>
                    <xdr:rowOff>161925</xdr:rowOff>
                  </from>
                  <to>
                    <xdr:col>5</xdr:col>
                    <xdr:colOff>923925</xdr:colOff>
                    <xdr:row>42</xdr:row>
                    <xdr:rowOff>180975</xdr:rowOff>
                  </to>
                </anchor>
              </controlPr>
            </control>
          </mc:Choice>
        </mc:AlternateContent>
        <mc:AlternateContent xmlns:mc="http://schemas.openxmlformats.org/markup-compatibility/2006">
          <mc:Choice Requires="x14">
            <control shapeId="1069" r:id="rId37" name="Check Box 45">
              <controlPr defaultSize="0" autoFill="0" autoLine="0" autoPict="0">
                <anchor moveWithCells="1">
                  <from>
                    <xdr:col>5</xdr:col>
                    <xdr:colOff>447675</xdr:colOff>
                    <xdr:row>41</xdr:row>
                    <xdr:rowOff>0</xdr:rowOff>
                  </from>
                  <to>
                    <xdr:col>6</xdr:col>
                    <xdr:colOff>57150</xdr:colOff>
                    <xdr:row>42</xdr:row>
                    <xdr:rowOff>38100</xdr:rowOff>
                  </to>
                </anchor>
              </controlPr>
            </control>
          </mc:Choice>
        </mc:AlternateContent>
        <mc:AlternateContent xmlns:mc="http://schemas.openxmlformats.org/markup-compatibility/2006">
          <mc:Choice Requires="x14">
            <control shapeId="1070" r:id="rId38" name="Check Box 46">
              <controlPr defaultSize="0" autoFill="0" autoLine="0" autoPict="0">
                <anchor moveWithCells="1">
                  <from>
                    <xdr:col>5</xdr:col>
                    <xdr:colOff>9525</xdr:colOff>
                    <xdr:row>41</xdr:row>
                    <xdr:rowOff>142875</xdr:rowOff>
                  </from>
                  <to>
                    <xdr:col>5</xdr:col>
                    <xdr:colOff>371475</xdr:colOff>
                    <xdr:row>42</xdr:row>
                    <xdr:rowOff>171450</xdr:rowOff>
                  </to>
                </anchor>
              </controlPr>
            </control>
          </mc:Choice>
        </mc:AlternateContent>
        <mc:AlternateContent xmlns:mc="http://schemas.openxmlformats.org/markup-compatibility/2006">
          <mc:Choice Requires="x14">
            <control shapeId="1071" r:id="rId39" name="Check Box 47">
              <controlPr defaultSize="0" autoFill="0" autoLine="0" autoPict="0">
                <anchor moveWithCells="1">
                  <from>
                    <xdr:col>5</xdr:col>
                    <xdr:colOff>9525</xdr:colOff>
                    <xdr:row>41</xdr:row>
                    <xdr:rowOff>9525</xdr:rowOff>
                  </from>
                  <to>
                    <xdr:col>5</xdr:col>
                    <xdr:colOff>371475</xdr:colOff>
                    <xdr:row>42</xdr:row>
                    <xdr:rowOff>28575</xdr:rowOff>
                  </to>
                </anchor>
              </controlPr>
            </control>
          </mc:Choice>
        </mc:AlternateContent>
        <mc:AlternateContent xmlns:mc="http://schemas.openxmlformats.org/markup-compatibility/2006">
          <mc:Choice Requires="x14">
            <control shapeId="1072" r:id="rId40" name="Check Box 48">
              <controlPr defaultSize="0" autoFill="0" autoLine="0" autoPict="0">
                <anchor moveWithCells="1">
                  <from>
                    <xdr:col>5</xdr:col>
                    <xdr:colOff>447675</xdr:colOff>
                    <xdr:row>43</xdr:row>
                    <xdr:rowOff>171450</xdr:rowOff>
                  </from>
                  <to>
                    <xdr:col>5</xdr:col>
                    <xdr:colOff>895350</xdr:colOff>
                    <xdr:row>44</xdr:row>
                    <xdr:rowOff>180975</xdr:rowOff>
                  </to>
                </anchor>
              </controlPr>
            </control>
          </mc:Choice>
        </mc:AlternateContent>
        <mc:AlternateContent xmlns:mc="http://schemas.openxmlformats.org/markup-compatibility/2006">
          <mc:Choice Requires="x14">
            <control shapeId="1073" r:id="rId41" name="Check Box 49">
              <controlPr defaultSize="0" autoFill="0" autoLine="0" autoPict="0">
                <anchor moveWithCells="1">
                  <from>
                    <xdr:col>5</xdr:col>
                    <xdr:colOff>447675</xdr:colOff>
                    <xdr:row>43</xdr:row>
                    <xdr:rowOff>28575</xdr:rowOff>
                  </from>
                  <to>
                    <xdr:col>5</xdr:col>
                    <xdr:colOff>914400</xdr:colOff>
                    <xdr:row>44</xdr:row>
                    <xdr:rowOff>38100</xdr:rowOff>
                  </to>
                </anchor>
              </controlPr>
            </control>
          </mc:Choice>
        </mc:AlternateContent>
        <mc:AlternateContent xmlns:mc="http://schemas.openxmlformats.org/markup-compatibility/2006">
          <mc:Choice Requires="x14">
            <control shapeId="1074" r:id="rId42" name="Check Box 50">
              <controlPr defaultSize="0" autoFill="0" autoLine="0" autoPict="0">
                <anchor moveWithCells="1">
                  <from>
                    <xdr:col>5</xdr:col>
                    <xdr:colOff>9525</xdr:colOff>
                    <xdr:row>43</xdr:row>
                    <xdr:rowOff>142875</xdr:rowOff>
                  </from>
                  <to>
                    <xdr:col>5</xdr:col>
                    <xdr:colOff>371475</xdr:colOff>
                    <xdr:row>44</xdr:row>
                    <xdr:rowOff>171450</xdr:rowOff>
                  </to>
                </anchor>
              </controlPr>
            </control>
          </mc:Choice>
        </mc:AlternateContent>
        <mc:AlternateContent xmlns:mc="http://schemas.openxmlformats.org/markup-compatibility/2006">
          <mc:Choice Requires="x14">
            <control shapeId="1075" r:id="rId43" name="Check Box 51">
              <controlPr defaultSize="0" autoFill="0" autoLine="0" autoPict="0">
                <anchor moveWithCells="1">
                  <from>
                    <xdr:col>5</xdr:col>
                    <xdr:colOff>9525</xdr:colOff>
                    <xdr:row>43</xdr:row>
                    <xdr:rowOff>9525</xdr:rowOff>
                  </from>
                  <to>
                    <xdr:col>5</xdr:col>
                    <xdr:colOff>371475</xdr:colOff>
                    <xdr:row>44</xdr:row>
                    <xdr:rowOff>28575</xdr:rowOff>
                  </to>
                </anchor>
              </controlPr>
            </control>
          </mc:Choice>
        </mc:AlternateContent>
        <mc:AlternateContent xmlns:mc="http://schemas.openxmlformats.org/markup-compatibility/2006">
          <mc:Choice Requires="x14">
            <control shapeId="1076" r:id="rId44" name="Check Box 52">
              <controlPr defaultSize="0" autoFill="0" autoLine="0" autoPict="0">
                <anchor moveWithCells="1">
                  <from>
                    <xdr:col>5</xdr:col>
                    <xdr:colOff>447675</xdr:colOff>
                    <xdr:row>45</xdr:row>
                    <xdr:rowOff>180975</xdr:rowOff>
                  </from>
                  <to>
                    <xdr:col>5</xdr:col>
                    <xdr:colOff>866775</xdr:colOff>
                    <xdr:row>46</xdr:row>
                    <xdr:rowOff>180975</xdr:rowOff>
                  </to>
                </anchor>
              </controlPr>
            </control>
          </mc:Choice>
        </mc:AlternateContent>
        <mc:AlternateContent xmlns:mc="http://schemas.openxmlformats.org/markup-compatibility/2006">
          <mc:Choice Requires="x14">
            <control shapeId="1077" r:id="rId45" name="Check Box 53">
              <controlPr defaultSize="0" autoFill="0" autoLine="0" autoPict="0">
                <anchor moveWithCells="1">
                  <from>
                    <xdr:col>5</xdr:col>
                    <xdr:colOff>447675</xdr:colOff>
                    <xdr:row>45</xdr:row>
                    <xdr:rowOff>0</xdr:rowOff>
                  </from>
                  <to>
                    <xdr:col>5</xdr:col>
                    <xdr:colOff>895350</xdr:colOff>
                    <xdr:row>46</xdr:row>
                    <xdr:rowOff>38100</xdr:rowOff>
                  </to>
                </anchor>
              </controlPr>
            </control>
          </mc:Choice>
        </mc:AlternateContent>
        <mc:AlternateContent xmlns:mc="http://schemas.openxmlformats.org/markup-compatibility/2006">
          <mc:Choice Requires="x14">
            <control shapeId="1078" r:id="rId46" name="Check Box 54">
              <controlPr defaultSize="0" autoFill="0" autoLine="0" autoPict="0">
                <anchor moveWithCells="1">
                  <from>
                    <xdr:col>5</xdr:col>
                    <xdr:colOff>9525</xdr:colOff>
                    <xdr:row>45</xdr:row>
                    <xdr:rowOff>142875</xdr:rowOff>
                  </from>
                  <to>
                    <xdr:col>5</xdr:col>
                    <xdr:colOff>371475</xdr:colOff>
                    <xdr:row>46</xdr:row>
                    <xdr:rowOff>171450</xdr:rowOff>
                  </to>
                </anchor>
              </controlPr>
            </control>
          </mc:Choice>
        </mc:AlternateContent>
        <mc:AlternateContent xmlns:mc="http://schemas.openxmlformats.org/markup-compatibility/2006">
          <mc:Choice Requires="x14">
            <control shapeId="1079" r:id="rId47" name="Check Box 55">
              <controlPr defaultSize="0" autoFill="0" autoLine="0" autoPict="0">
                <anchor moveWithCells="1">
                  <from>
                    <xdr:col>5</xdr:col>
                    <xdr:colOff>9525</xdr:colOff>
                    <xdr:row>45</xdr:row>
                    <xdr:rowOff>9525</xdr:rowOff>
                  </from>
                  <to>
                    <xdr:col>5</xdr:col>
                    <xdr:colOff>371475</xdr:colOff>
                    <xdr:row>46</xdr:row>
                    <xdr:rowOff>28575</xdr:rowOff>
                  </to>
                </anchor>
              </controlPr>
            </control>
          </mc:Choice>
        </mc:AlternateContent>
        <mc:AlternateContent xmlns:mc="http://schemas.openxmlformats.org/markup-compatibility/2006">
          <mc:Choice Requires="x14">
            <control shapeId="1080" r:id="rId48" name="Check Box 56">
              <controlPr defaultSize="0" autoFill="0" autoLine="0" autoPict="0">
                <anchor moveWithCells="1">
                  <from>
                    <xdr:col>5</xdr:col>
                    <xdr:colOff>447675</xdr:colOff>
                    <xdr:row>47</xdr:row>
                    <xdr:rowOff>171450</xdr:rowOff>
                  </from>
                  <to>
                    <xdr:col>5</xdr:col>
                    <xdr:colOff>876300</xdr:colOff>
                    <xdr:row>48</xdr:row>
                    <xdr:rowOff>180975</xdr:rowOff>
                  </to>
                </anchor>
              </controlPr>
            </control>
          </mc:Choice>
        </mc:AlternateContent>
        <mc:AlternateContent xmlns:mc="http://schemas.openxmlformats.org/markup-compatibility/2006">
          <mc:Choice Requires="x14">
            <control shapeId="1081" r:id="rId49" name="Check Box 57">
              <controlPr defaultSize="0" autoFill="0" autoLine="0" autoPict="0">
                <anchor moveWithCells="1">
                  <from>
                    <xdr:col>5</xdr:col>
                    <xdr:colOff>447675</xdr:colOff>
                    <xdr:row>47</xdr:row>
                    <xdr:rowOff>38100</xdr:rowOff>
                  </from>
                  <to>
                    <xdr:col>5</xdr:col>
                    <xdr:colOff>876300</xdr:colOff>
                    <xdr:row>48</xdr:row>
                    <xdr:rowOff>38100</xdr:rowOff>
                  </to>
                </anchor>
              </controlPr>
            </control>
          </mc:Choice>
        </mc:AlternateContent>
        <mc:AlternateContent xmlns:mc="http://schemas.openxmlformats.org/markup-compatibility/2006">
          <mc:Choice Requires="x14">
            <control shapeId="1082" r:id="rId50" name="Check Box 58">
              <controlPr defaultSize="0" autoFill="0" autoLine="0" autoPict="0">
                <anchor moveWithCells="1">
                  <from>
                    <xdr:col>5</xdr:col>
                    <xdr:colOff>9525</xdr:colOff>
                    <xdr:row>47</xdr:row>
                    <xdr:rowOff>142875</xdr:rowOff>
                  </from>
                  <to>
                    <xdr:col>5</xdr:col>
                    <xdr:colOff>371475</xdr:colOff>
                    <xdr:row>48</xdr:row>
                    <xdr:rowOff>171450</xdr:rowOff>
                  </to>
                </anchor>
              </controlPr>
            </control>
          </mc:Choice>
        </mc:AlternateContent>
        <mc:AlternateContent xmlns:mc="http://schemas.openxmlformats.org/markup-compatibility/2006">
          <mc:Choice Requires="x14">
            <control shapeId="1083" r:id="rId51" name="Check Box 59">
              <controlPr defaultSize="0" autoFill="0" autoLine="0" autoPict="0">
                <anchor moveWithCells="1">
                  <from>
                    <xdr:col>5</xdr:col>
                    <xdr:colOff>9525</xdr:colOff>
                    <xdr:row>47</xdr:row>
                    <xdr:rowOff>9525</xdr:rowOff>
                  </from>
                  <to>
                    <xdr:col>5</xdr:col>
                    <xdr:colOff>371475</xdr:colOff>
                    <xdr:row>48</xdr:row>
                    <xdr:rowOff>28575</xdr:rowOff>
                  </to>
                </anchor>
              </controlPr>
            </control>
          </mc:Choice>
        </mc:AlternateContent>
        <mc:AlternateContent xmlns:mc="http://schemas.openxmlformats.org/markup-compatibility/2006">
          <mc:Choice Requires="x14">
            <control shapeId="1084" r:id="rId52" name="Check Box 60">
              <controlPr defaultSize="0" autoFill="0" autoLine="0" autoPict="0">
                <anchor moveWithCells="1">
                  <from>
                    <xdr:col>5</xdr:col>
                    <xdr:colOff>447675</xdr:colOff>
                    <xdr:row>49</xdr:row>
                    <xdr:rowOff>161925</xdr:rowOff>
                  </from>
                  <to>
                    <xdr:col>5</xdr:col>
                    <xdr:colOff>933450</xdr:colOff>
                    <xdr:row>50</xdr:row>
                    <xdr:rowOff>180975</xdr:rowOff>
                  </to>
                </anchor>
              </controlPr>
            </control>
          </mc:Choice>
        </mc:AlternateContent>
        <mc:AlternateContent xmlns:mc="http://schemas.openxmlformats.org/markup-compatibility/2006">
          <mc:Choice Requires="x14">
            <control shapeId="1085" r:id="rId53" name="Check Box 61">
              <controlPr defaultSize="0" autoFill="0" autoLine="0" autoPict="0">
                <anchor moveWithCells="1">
                  <from>
                    <xdr:col>5</xdr:col>
                    <xdr:colOff>447675</xdr:colOff>
                    <xdr:row>49</xdr:row>
                    <xdr:rowOff>9525</xdr:rowOff>
                  </from>
                  <to>
                    <xdr:col>5</xdr:col>
                    <xdr:colOff>923925</xdr:colOff>
                    <xdr:row>50</xdr:row>
                    <xdr:rowOff>38100</xdr:rowOff>
                  </to>
                </anchor>
              </controlPr>
            </control>
          </mc:Choice>
        </mc:AlternateContent>
        <mc:AlternateContent xmlns:mc="http://schemas.openxmlformats.org/markup-compatibility/2006">
          <mc:Choice Requires="x14">
            <control shapeId="1086" r:id="rId54" name="Check Box 62">
              <controlPr defaultSize="0" autoFill="0" autoLine="0" autoPict="0">
                <anchor moveWithCells="1">
                  <from>
                    <xdr:col>5</xdr:col>
                    <xdr:colOff>9525</xdr:colOff>
                    <xdr:row>49</xdr:row>
                    <xdr:rowOff>142875</xdr:rowOff>
                  </from>
                  <to>
                    <xdr:col>5</xdr:col>
                    <xdr:colOff>371475</xdr:colOff>
                    <xdr:row>50</xdr:row>
                    <xdr:rowOff>171450</xdr:rowOff>
                  </to>
                </anchor>
              </controlPr>
            </control>
          </mc:Choice>
        </mc:AlternateContent>
        <mc:AlternateContent xmlns:mc="http://schemas.openxmlformats.org/markup-compatibility/2006">
          <mc:Choice Requires="x14">
            <control shapeId="1087" r:id="rId55" name="Check Box 63">
              <controlPr defaultSize="0" autoFill="0" autoLine="0" autoPict="0">
                <anchor moveWithCells="1">
                  <from>
                    <xdr:col>5</xdr:col>
                    <xdr:colOff>9525</xdr:colOff>
                    <xdr:row>49</xdr:row>
                    <xdr:rowOff>9525</xdr:rowOff>
                  </from>
                  <to>
                    <xdr:col>5</xdr:col>
                    <xdr:colOff>371475</xdr:colOff>
                    <xdr:row>50</xdr:row>
                    <xdr:rowOff>28575</xdr:rowOff>
                  </to>
                </anchor>
              </controlPr>
            </control>
          </mc:Choice>
        </mc:AlternateContent>
        <mc:AlternateContent xmlns:mc="http://schemas.openxmlformats.org/markup-compatibility/2006">
          <mc:Choice Requires="x14">
            <control shapeId="1088" r:id="rId56" name="Check Box 64">
              <controlPr defaultSize="0" autoFill="0" autoLine="0" autoPict="0">
                <anchor moveWithCells="1">
                  <from>
                    <xdr:col>5</xdr:col>
                    <xdr:colOff>447675</xdr:colOff>
                    <xdr:row>51</xdr:row>
                    <xdr:rowOff>180975</xdr:rowOff>
                  </from>
                  <to>
                    <xdr:col>5</xdr:col>
                    <xdr:colOff>885825</xdr:colOff>
                    <xdr:row>52</xdr:row>
                    <xdr:rowOff>180975</xdr:rowOff>
                  </to>
                </anchor>
              </controlPr>
            </control>
          </mc:Choice>
        </mc:AlternateContent>
        <mc:AlternateContent xmlns:mc="http://schemas.openxmlformats.org/markup-compatibility/2006">
          <mc:Choice Requires="x14">
            <control shapeId="1089" r:id="rId57" name="Check Box 65">
              <controlPr defaultSize="0" autoFill="0" autoLine="0" autoPict="0">
                <anchor moveWithCells="1">
                  <from>
                    <xdr:col>5</xdr:col>
                    <xdr:colOff>447675</xdr:colOff>
                    <xdr:row>51</xdr:row>
                    <xdr:rowOff>38100</xdr:rowOff>
                  </from>
                  <to>
                    <xdr:col>5</xdr:col>
                    <xdr:colOff>866775</xdr:colOff>
                    <xdr:row>52</xdr:row>
                    <xdr:rowOff>38100</xdr:rowOff>
                  </to>
                </anchor>
              </controlPr>
            </control>
          </mc:Choice>
        </mc:AlternateContent>
        <mc:AlternateContent xmlns:mc="http://schemas.openxmlformats.org/markup-compatibility/2006">
          <mc:Choice Requires="x14">
            <control shapeId="1090" r:id="rId58" name="Check Box 66">
              <controlPr defaultSize="0" autoFill="0" autoLine="0" autoPict="0">
                <anchor moveWithCells="1">
                  <from>
                    <xdr:col>5</xdr:col>
                    <xdr:colOff>9525</xdr:colOff>
                    <xdr:row>51</xdr:row>
                    <xdr:rowOff>142875</xdr:rowOff>
                  </from>
                  <to>
                    <xdr:col>5</xdr:col>
                    <xdr:colOff>371475</xdr:colOff>
                    <xdr:row>52</xdr:row>
                    <xdr:rowOff>171450</xdr:rowOff>
                  </to>
                </anchor>
              </controlPr>
            </control>
          </mc:Choice>
        </mc:AlternateContent>
        <mc:AlternateContent xmlns:mc="http://schemas.openxmlformats.org/markup-compatibility/2006">
          <mc:Choice Requires="x14">
            <control shapeId="1091" r:id="rId59" name="Check Box 67">
              <controlPr defaultSize="0" autoFill="0" autoLine="0" autoPict="0">
                <anchor moveWithCells="1">
                  <from>
                    <xdr:col>5</xdr:col>
                    <xdr:colOff>9525</xdr:colOff>
                    <xdr:row>51</xdr:row>
                    <xdr:rowOff>9525</xdr:rowOff>
                  </from>
                  <to>
                    <xdr:col>5</xdr:col>
                    <xdr:colOff>371475</xdr:colOff>
                    <xdr:row>52</xdr:row>
                    <xdr:rowOff>28575</xdr:rowOff>
                  </to>
                </anchor>
              </controlPr>
            </control>
          </mc:Choice>
        </mc:AlternateContent>
        <mc:AlternateContent xmlns:mc="http://schemas.openxmlformats.org/markup-compatibility/2006">
          <mc:Choice Requires="x14">
            <control shapeId="1092" r:id="rId60" name="Check Box 68">
              <controlPr defaultSize="0" autoFill="0" autoLine="0" autoPict="0">
                <anchor moveWithCells="1">
                  <from>
                    <xdr:col>5</xdr:col>
                    <xdr:colOff>447675</xdr:colOff>
                    <xdr:row>54</xdr:row>
                    <xdr:rowOff>0</xdr:rowOff>
                  </from>
                  <to>
                    <xdr:col>5</xdr:col>
                    <xdr:colOff>885825</xdr:colOff>
                    <xdr:row>54</xdr:row>
                    <xdr:rowOff>180975</xdr:rowOff>
                  </to>
                </anchor>
              </controlPr>
            </control>
          </mc:Choice>
        </mc:AlternateContent>
        <mc:AlternateContent xmlns:mc="http://schemas.openxmlformats.org/markup-compatibility/2006">
          <mc:Choice Requires="x14">
            <control shapeId="1093" r:id="rId61" name="Check Box 69">
              <controlPr defaultSize="0" autoFill="0" autoLine="0" autoPict="0">
                <anchor moveWithCells="1">
                  <from>
                    <xdr:col>5</xdr:col>
                    <xdr:colOff>447675</xdr:colOff>
                    <xdr:row>53</xdr:row>
                    <xdr:rowOff>28575</xdr:rowOff>
                  </from>
                  <to>
                    <xdr:col>6</xdr:col>
                    <xdr:colOff>9525</xdr:colOff>
                    <xdr:row>54</xdr:row>
                    <xdr:rowOff>38100</xdr:rowOff>
                  </to>
                </anchor>
              </controlPr>
            </control>
          </mc:Choice>
        </mc:AlternateContent>
        <mc:AlternateContent xmlns:mc="http://schemas.openxmlformats.org/markup-compatibility/2006">
          <mc:Choice Requires="x14">
            <control shapeId="1094" r:id="rId62" name="Check Box 70">
              <controlPr defaultSize="0" autoFill="0" autoLine="0" autoPict="0">
                <anchor moveWithCells="1">
                  <from>
                    <xdr:col>5</xdr:col>
                    <xdr:colOff>9525</xdr:colOff>
                    <xdr:row>53</xdr:row>
                    <xdr:rowOff>142875</xdr:rowOff>
                  </from>
                  <to>
                    <xdr:col>5</xdr:col>
                    <xdr:colOff>371475</xdr:colOff>
                    <xdr:row>54</xdr:row>
                    <xdr:rowOff>171450</xdr:rowOff>
                  </to>
                </anchor>
              </controlPr>
            </control>
          </mc:Choice>
        </mc:AlternateContent>
        <mc:AlternateContent xmlns:mc="http://schemas.openxmlformats.org/markup-compatibility/2006">
          <mc:Choice Requires="x14">
            <control shapeId="1095" r:id="rId63" name="Check Box 71">
              <controlPr defaultSize="0" autoFill="0" autoLine="0" autoPict="0">
                <anchor moveWithCells="1">
                  <from>
                    <xdr:col>5</xdr:col>
                    <xdr:colOff>9525</xdr:colOff>
                    <xdr:row>53</xdr:row>
                    <xdr:rowOff>9525</xdr:rowOff>
                  </from>
                  <to>
                    <xdr:col>5</xdr:col>
                    <xdr:colOff>371475</xdr:colOff>
                    <xdr:row>54</xdr:row>
                    <xdr:rowOff>28575</xdr:rowOff>
                  </to>
                </anchor>
              </controlPr>
            </control>
          </mc:Choice>
        </mc:AlternateContent>
        <mc:AlternateContent xmlns:mc="http://schemas.openxmlformats.org/markup-compatibility/2006">
          <mc:Choice Requires="x14">
            <control shapeId="1096" r:id="rId64" name="Check Box 72">
              <controlPr defaultSize="0" autoFill="0" autoLine="0" autoPict="0">
                <anchor moveWithCells="1">
                  <from>
                    <xdr:col>5</xdr:col>
                    <xdr:colOff>447675</xdr:colOff>
                    <xdr:row>55</xdr:row>
                    <xdr:rowOff>161925</xdr:rowOff>
                  </from>
                  <to>
                    <xdr:col>5</xdr:col>
                    <xdr:colOff>857250</xdr:colOff>
                    <xdr:row>56</xdr:row>
                    <xdr:rowOff>180975</xdr:rowOff>
                  </to>
                </anchor>
              </controlPr>
            </control>
          </mc:Choice>
        </mc:AlternateContent>
        <mc:AlternateContent xmlns:mc="http://schemas.openxmlformats.org/markup-compatibility/2006">
          <mc:Choice Requires="x14">
            <control shapeId="1097" r:id="rId65" name="Check Box 73">
              <controlPr defaultSize="0" autoFill="0" autoLine="0" autoPict="0">
                <anchor moveWithCells="1">
                  <from>
                    <xdr:col>5</xdr:col>
                    <xdr:colOff>447675</xdr:colOff>
                    <xdr:row>55</xdr:row>
                    <xdr:rowOff>38100</xdr:rowOff>
                  </from>
                  <to>
                    <xdr:col>5</xdr:col>
                    <xdr:colOff>885825</xdr:colOff>
                    <xdr:row>56</xdr:row>
                    <xdr:rowOff>38100</xdr:rowOff>
                  </to>
                </anchor>
              </controlPr>
            </control>
          </mc:Choice>
        </mc:AlternateContent>
        <mc:AlternateContent xmlns:mc="http://schemas.openxmlformats.org/markup-compatibility/2006">
          <mc:Choice Requires="x14">
            <control shapeId="1098" r:id="rId66" name="Check Box 74">
              <controlPr defaultSize="0" autoFill="0" autoLine="0" autoPict="0">
                <anchor moveWithCells="1">
                  <from>
                    <xdr:col>5</xdr:col>
                    <xdr:colOff>9525</xdr:colOff>
                    <xdr:row>55</xdr:row>
                    <xdr:rowOff>142875</xdr:rowOff>
                  </from>
                  <to>
                    <xdr:col>5</xdr:col>
                    <xdr:colOff>371475</xdr:colOff>
                    <xdr:row>56</xdr:row>
                    <xdr:rowOff>171450</xdr:rowOff>
                  </to>
                </anchor>
              </controlPr>
            </control>
          </mc:Choice>
        </mc:AlternateContent>
        <mc:AlternateContent xmlns:mc="http://schemas.openxmlformats.org/markup-compatibility/2006">
          <mc:Choice Requires="x14">
            <control shapeId="1099" r:id="rId67" name="Check Box 75">
              <controlPr defaultSize="0" autoFill="0" autoLine="0" autoPict="0">
                <anchor moveWithCells="1">
                  <from>
                    <xdr:col>5</xdr:col>
                    <xdr:colOff>9525</xdr:colOff>
                    <xdr:row>55</xdr:row>
                    <xdr:rowOff>9525</xdr:rowOff>
                  </from>
                  <to>
                    <xdr:col>5</xdr:col>
                    <xdr:colOff>371475</xdr:colOff>
                    <xdr:row>56</xdr:row>
                    <xdr:rowOff>28575</xdr:rowOff>
                  </to>
                </anchor>
              </controlPr>
            </control>
          </mc:Choice>
        </mc:AlternateContent>
        <mc:AlternateContent xmlns:mc="http://schemas.openxmlformats.org/markup-compatibility/2006">
          <mc:Choice Requires="x14">
            <control shapeId="1100" r:id="rId68" name="Check Box 76">
              <controlPr defaultSize="0" autoFill="0" autoLine="0" autoPict="0">
                <anchor moveWithCells="1">
                  <from>
                    <xdr:col>5</xdr:col>
                    <xdr:colOff>447675</xdr:colOff>
                    <xdr:row>57</xdr:row>
                    <xdr:rowOff>152400</xdr:rowOff>
                  </from>
                  <to>
                    <xdr:col>5</xdr:col>
                    <xdr:colOff>790575</xdr:colOff>
                    <xdr:row>58</xdr:row>
                    <xdr:rowOff>180975</xdr:rowOff>
                  </to>
                </anchor>
              </controlPr>
            </control>
          </mc:Choice>
        </mc:AlternateContent>
        <mc:AlternateContent xmlns:mc="http://schemas.openxmlformats.org/markup-compatibility/2006">
          <mc:Choice Requires="x14">
            <control shapeId="1101" r:id="rId69" name="Check Box 77">
              <controlPr defaultSize="0" autoFill="0" autoLine="0" autoPict="0">
                <anchor moveWithCells="1">
                  <from>
                    <xdr:col>5</xdr:col>
                    <xdr:colOff>447675</xdr:colOff>
                    <xdr:row>57</xdr:row>
                    <xdr:rowOff>9525</xdr:rowOff>
                  </from>
                  <to>
                    <xdr:col>5</xdr:col>
                    <xdr:colOff>895350</xdr:colOff>
                    <xdr:row>58</xdr:row>
                    <xdr:rowOff>66675</xdr:rowOff>
                  </to>
                </anchor>
              </controlPr>
            </control>
          </mc:Choice>
        </mc:AlternateContent>
        <mc:AlternateContent xmlns:mc="http://schemas.openxmlformats.org/markup-compatibility/2006">
          <mc:Choice Requires="x14">
            <control shapeId="1102" r:id="rId70" name="Check Box 78">
              <controlPr defaultSize="0" autoFill="0" autoLine="0" autoPict="0">
                <anchor moveWithCells="1">
                  <from>
                    <xdr:col>5</xdr:col>
                    <xdr:colOff>9525</xdr:colOff>
                    <xdr:row>57</xdr:row>
                    <xdr:rowOff>142875</xdr:rowOff>
                  </from>
                  <to>
                    <xdr:col>5</xdr:col>
                    <xdr:colOff>371475</xdr:colOff>
                    <xdr:row>58</xdr:row>
                    <xdr:rowOff>171450</xdr:rowOff>
                  </to>
                </anchor>
              </controlPr>
            </control>
          </mc:Choice>
        </mc:AlternateContent>
        <mc:AlternateContent xmlns:mc="http://schemas.openxmlformats.org/markup-compatibility/2006">
          <mc:Choice Requires="x14">
            <control shapeId="1103" r:id="rId71" name="Check Box 79">
              <controlPr defaultSize="0" autoFill="0" autoLine="0" autoPict="0">
                <anchor moveWithCells="1">
                  <from>
                    <xdr:col>5</xdr:col>
                    <xdr:colOff>9525</xdr:colOff>
                    <xdr:row>57</xdr:row>
                    <xdr:rowOff>9525</xdr:rowOff>
                  </from>
                  <to>
                    <xdr:col>5</xdr:col>
                    <xdr:colOff>371475</xdr:colOff>
                    <xdr:row>58</xdr:row>
                    <xdr:rowOff>28575</xdr:rowOff>
                  </to>
                </anchor>
              </controlPr>
            </control>
          </mc:Choice>
        </mc:AlternateContent>
        <mc:AlternateContent xmlns:mc="http://schemas.openxmlformats.org/markup-compatibility/2006">
          <mc:Choice Requires="x14">
            <control shapeId="1104" r:id="rId72" name="Check Box 80">
              <controlPr defaultSize="0" autoFill="0" autoLine="0" autoPict="0">
                <anchor moveWithCells="1">
                  <from>
                    <xdr:col>5</xdr:col>
                    <xdr:colOff>447675</xdr:colOff>
                    <xdr:row>59</xdr:row>
                    <xdr:rowOff>171450</xdr:rowOff>
                  </from>
                  <to>
                    <xdr:col>5</xdr:col>
                    <xdr:colOff>904875</xdr:colOff>
                    <xdr:row>60</xdr:row>
                    <xdr:rowOff>180975</xdr:rowOff>
                  </to>
                </anchor>
              </controlPr>
            </control>
          </mc:Choice>
        </mc:AlternateContent>
        <mc:AlternateContent xmlns:mc="http://schemas.openxmlformats.org/markup-compatibility/2006">
          <mc:Choice Requires="x14">
            <control shapeId="1105" r:id="rId73" name="Check Box 81">
              <controlPr defaultSize="0" autoFill="0" autoLine="0" autoPict="0">
                <anchor moveWithCells="1">
                  <from>
                    <xdr:col>5</xdr:col>
                    <xdr:colOff>447675</xdr:colOff>
                    <xdr:row>59</xdr:row>
                    <xdr:rowOff>19050</xdr:rowOff>
                  </from>
                  <to>
                    <xdr:col>5</xdr:col>
                    <xdr:colOff>838200</xdr:colOff>
                    <xdr:row>60</xdr:row>
                    <xdr:rowOff>38100</xdr:rowOff>
                  </to>
                </anchor>
              </controlPr>
            </control>
          </mc:Choice>
        </mc:AlternateContent>
        <mc:AlternateContent xmlns:mc="http://schemas.openxmlformats.org/markup-compatibility/2006">
          <mc:Choice Requires="x14">
            <control shapeId="1106" r:id="rId74" name="Check Box 82">
              <controlPr defaultSize="0" autoFill="0" autoLine="0" autoPict="0">
                <anchor moveWithCells="1">
                  <from>
                    <xdr:col>5</xdr:col>
                    <xdr:colOff>9525</xdr:colOff>
                    <xdr:row>59</xdr:row>
                    <xdr:rowOff>142875</xdr:rowOff>
                  </from>
                  <to>
                    <xdr:col>5</xdr:col>
                    <xdr:colOff>371475</xdr:colOff>
                    <xdr:row>60</xdr:row>
                    <xdr:rowOff>171450</xdr:rowOff>
                  </to>
                </anchor>
              </controlPr>
            </control>
          </mc:Choice>
        </mc:AlternateContent>
        <mc:AlternateContent xmlns:mc="http://schemas.openxmlformats.org/markup-compatibility/2006">
          <mc:Choice Requires="x14">
            <control shapeId="1107" r:id="rId75" name="Check Box 83">
              <controlPr defaultSize="0" autoFill="0" autoLine="0" autoPict="0">
                <anchor moveWithCells="1">
                  <from>
                    <xdr:col>5</xdr:col>
                    <xdr:colOff>9525</xdr:colOff>
                    <xdr:row>59</xdr:row>
                    <xdr:rowOff>9525</xdr:rowOff>
                  </from>
                  <to>
                    <xdr:col>5</xdr:col>
                    <xdr:colOff>371475</xdr:colOff>
                    <xdr:row>60</xdr:row>
                    <xdr:rowOff>28575</xdr:rowOff>
                  </to>
                </anchor>
              </controlPr>
            </control>
          </mc:Choice>
        </mc:AlternateContent>
        <mc:AlternateContent xmlns:mc="http://schemas.openxmlformats.org/markup-compatibility/2006">
          <mc:Choice Requires="x14">
            <control shapeId="1108" r:id="rId76" name="Check Box 84">
              <controlPr defaultSize="0" autoFill="0" autoLine="0" autoPict="0">
                <anchor moveWithCells="1">
                  <from>
                    <xdr:col>5</xdr:col>
                    <xdr:colOff>447675</xdr:colOff>
                    <xdr:row>61</xdr:row>
                    <xdr:rowOff>133350</xdr:rowOff>
                  </from>
                  <to>
                    <xdr:col>5</xdr:col>
                    <xdr:colOff>914400</xdr:colOff>
                    <xdr:row>62</xdr:row>
                    <xdr:rowOff>180975</xdr:rowOff>
                  </to>
                </anchor>
              </controlPr>
            </control>
          </mc:Choice>
        </mc:AlternateContent>
        <mc:AlternateContent xmlns:mc="http://schemas.openxmlformats.org/markup-compatibility/2006">
          <mc:Choice Requires="x14">
            <control shapeId="1109" r:id="rId77" name="Check Box 85">
              <controlPr defaultSize="0" autoFill="0" autoLine="0" autoPict="0">
                <anchor moveWithCells="1">
                  <from>
                    <xdr:col>5</xdr:col>
                    <xdr:colOff>447675</xdr:colOff>
                    <xdr:row>61</xdr:row>
                    <xdr:rowOff>19050</xdr:rowOff>
                  </from>
                  <to>
                    <xdr:col>5</xdr:col>
                    <xdr:colOff>847725</xdr:colOff>
                    <xdr:row>62</xdr:row>
                    <xdr:rowOff>38100</xdr:rowOff>
                  </to>
                </anchor>
              </controlPr>
            </control>
          </mc:Choice>
        </mc:AlternateContent>
        <mc:AlternateContent xmlns:mc="http://schemas.openxmlformats.org/markup-compatibility/2006">
          <mc:Choice Requires="x14">
            <control shapeId="1110" r:id="rId78" name="Check Box 86">
              <controlPr defaultSize="0" autoFill="0" autoLine="0" autoPict="0">
                <anchor moveWithCells="1">
                  <from>
                    <xdr:col>5</xdr:col>
                    <xdr:colOff>9525</xdr:colOff>
                    <xdr:row>61</xdr:row>
                    <xdr:rowOff>142875</xdr:rowOff>
                  </from>
                  <to>
                    <xdr:col>5</xdr:col>
                    <xdr:colOff>371475</xdr:colOff>
                    <xdr:row>62</xdr:row>
                    <xdr:rowOff>171450</xdr:rowOff>
                  </to>
                </anchor>
              </controlPr>
            </control>
          </mc:Choice>
        </mc:AlternateContent>
        <mc:AlternateContent xmlns:mc="http://schemas.openxmlformats.org/markup-compatibility/2006">
          <mc:Choice Requires="x14">
            <control shapeId="1111" r:id="rId79" name="Check Box 87">
              <controlPr defaultSize="0" autoFill="0" autoLine="0" autoPict="0">
                <anchor moveWithCells="1">
                  <from>
                    <xdr:col>5</xdr:col>
                    <xdr:colOff>9525</xdr:colOff>
                    <xdr:row>61</xdr:row>
                    <xdr:rowOff>9525</xdr:rowOff>
                  </from>
                  <to>
                    <xdr:col>5</xdr:col>
                    <xdr:colOff>371475</xdr:colOff>
                    <xdr:row>62</xdr:row>
                    <xdr:rowOff>28575</xdr:rowOff>
                  </to>
                </anchor>
              </controlPr>
            </control>
          </mc:Choice>
        </mc:AlternateContent>
        <mc:AlternateContent xmlns:mc="http://schemas.openxmlformats.org/markup-compatibility/2006">
          <mc:Choice Requires="x14">
            <control shapeId="1112" r:id="rId80" name="Check Box 88">
              <controlPr defaultSize="0" autoFill="0" autoLine="0" autoPict="0">
                <anchor moveWithCells="1">
                  <from>
                    <xdr:col>5</xdr:col>
                    <xdr:colOff>447675</xdr:colOff>
                    <xdr:row>63</xdr:row>
                    <xdr:rowOff>171450</xdr:rowOff>
                  </from>
                  <to>
                    <xdr:col>5</xdr:col>
                    <xdr:colOff>885825</xdr:colOff>
                    <xdr:row>64</xdr:row>
                    <xdr:rowOff>180975</xdr:rowOff>
                  </to>
                </anchor>
              </controlPr>
            </control>
          </mc:Choice>
        </mc:AlternateContent>
        <mc:AlternateContent xmlns:mc="http://schemas.openxmlformats.org/markup-compatibility/2006">
          <mc:Choice Requires="x14">
            <control shapeId="1113" r:id="rId81" name="Check Box 89">
              <controlPr defaultSize="0" autoFill="0" autoLine="0" autoPict="0">
                <anchor moveWithCells="1">
                  <from>
                    <xdr:col>5</xdr:col>
                    <xdr:colOff>447675</xdr:colOff>
                    <xdr:row>63</xdr:row>
                    <xdr:rowOff>28575</xdr:rowOff>
                  </from>
                  <to>
                    <xdr:col>5</xdr:col>
                    <xdr:colOff>866775</xdr:colOff>
                    <xdr:row>64</xdr:row>
                    <xdr:rowOff>38100</xdr:rowOff>
                  </to>
                </anchor>
              </controlPr>
            </control>
          </mc:Choice>
        </mc:AlternateContent>
        <mc:AlternateContent xmlns:mc="http://schemas.openxmlformats.org/markup-compatibility/2006">
          <mc:Choice Requires="x14">
            <control shapeId="1114" r:id="rId82" name="Check Box 90">
              <controlPr defaultSize="0" autoFill="0" autoLine="0" autoPict="0">
                <anchor moveWithCells="1">
                  <from>
                    <xdr:col>5</xdr:col>
                    <xdr:colOff>9525</xdr:colOff>
                    <xdr:row>63</xdr:row>
                    <xdr:rowOff>142875</xdr:rowOff>
                  </from>
                  <to>
                    <xdr:col>5</xdr:col>
                    <xdr:colOff>371475</xdr:colOff>
                    <xdr:row>64</xdr:row>
                    <xdr:rowOff>171450</xdr:rowOff>
                  </to>
                </anchor>
              </controlPr>
            </control>
          </mc:Choice>
        </mc:AlternateContent>
        <mc:AlternateContent xmlns:mc="http://schemas.openxmlformats.org/markup-compatibility/2006">
          <mc:Choice Requires="x14">
            <control shapeId="1115" r:id="rId83" name="Check Box 91">
              <controlPr defaultSize="0" autoFill="0" autoLine="0" autoPict="0">
                <anchor moveWithCells="1">
                  <from>
                    <xdr:col>5</xdr:col>
                    <xdr:colOff>9525</xdr:colOff>
                    <xdr:row>63</xdr:row>
                    <xdr:rowOff>9525</xdr:rowOff>
                  </from>
                  <to>
                    <xdr:col>5</xdr:col>
                    <xdr:colOff>371475</xdr:colOff>
                    <xdr:row>64</xdr:row>
                    <xdr:rowOff>28575</xdr:rowOff>
                  </to>
                </anchor>
              </controlPr>
            </control>
          </mc:Choice>
        </mc:AlternateContent>
        <mc:AlternateContent xmlns:mc="http://schemas.openxmlformats.org/markup-compatibility/2006">
          <mc:Choice Requires="x14">
            <control shapeId="1116" r:id="rId84" name="Check Box 92">
              <controlPr defaultSize="0" autoFill="0" autoLine="0" autoPict="0">
                <anchor moveWithCells="1">
                  <from>
                    <xdr:col>5</xdr:col>
                    <xdr:colOff>447675</xdr:colOff>
                    <xdr:row>65</xdr:row>
                    <xdr:rowOff>171450</xdr:rowOff>
                  </from>
                  <to>
                    <xdr:col>5</xdr:col>
                    <xdr:colOff>866775</xdr:colOff>
                    <xdr:row>66</xdr:row>
                    <xdr:rowOff>180975</xdr:rowOff>
                  </to>
                </anchor>
              </controlPr>
            </control>
          </mc:Choice>
        </mc:AlternateContent>
        <mc:AlternateContent xmlns:mc="http://schemas.openxmlformats.org/markup-compatibility/2006">
          <mc:Choice Requires="x14">
            <control shapeId="1117" r:id="rId85" name="Check Box 93">
              <controlPr defaultSize="0" autoFill="0" autoLine="0" autoPict="0">
                <anchor moveWithCells="1">
                  <from>
                    <xdr:col>5</xdr:col>
                    <xdr:colOff>447675</xdr:colOff>
                    <xdr:row>65</xdr:row>
                    <xdr:rowOff>19050</xdr:rowOff>
                  </from>
                  <to>
                    <xdr:col>5</xdr:col>
                    <xdr:colOff>904875</xdr:colOff>
                    <xdr:row>66</xdr:row>
                    <xdr:rowOff>38100</xdr:rowOff>
                  </to>
                </anchor>
              </controlPr>
            </control>
          </mc:Choice>
        </mc:AlternateContent>
        <mc:AlternateContent xmlns:mc="http://schemas.openxmlformats.org/markup-compatibility/2006">
          <mc:Choice Requires="x14">
            <control shapeId="1118" r:id="rId86" name="Check Box 94">
              <controlPr defaultSize="0" autoFill="0" autoLine="0" autoPict="0">
                <anchor moveWithCells="1">
                  <from>
                    <xdr:col>5</xdr:col>
                    <xdr:colOff>9525</xdr:colOff>
                    <xdr:row>65</xdr:row>
                    <xdr:rowOff>142875</xdr:rowOff>
                  </from>
                  <to>
                    <xdr:col>5</xdr:col>
                    <xdr:colOff>371475</xdr:colOff>
                    <xdr:row>66</xdr:row>
                    <xdr:rowOff>171450</xdr:rowOff>
                  </to>
                </anchor>
              </controlPr>
            </control>
          </mc:Choice>
        </mc:AlternateContent>
        <mc:AlternateContent xmlns:mc="http://schemas.openxmlformats.org/markup-compatibility/2006">
          <mc:Choice Requires="x14">
            <control shapeId="1119" r:id="rId87" name="Check Box 95">
              <controlPr defaultSize="0" autoFill="0" autoLine="0" autoPict="0">
                <anchor moveWithCells="1">
                  <from>
                    <xdr:col>5</xdr:col>
                    <xdr:colOff>9525</xdr:colOff>
                    <xdr:row>65</xdr:row>
                    <xdr:rowOff>9525</xdr:rowOff>
                  </from>
                  <to>
                    <xdr:col>5</xdr:col>
                    <xdr:colOff>371475</xdr:colOff>
                    <xdr:row>66</xdr:row>
                    <xdr:rowOff>28575</xdr:rowOff>
                  </to>
                </anchor>
              </controlPr>
            </control>
          </mc:Choice>
        </mc:AlternateContent>
        <mc:AlternateContent xmlns:mc="http://schemas.openxmlformats.org/markup-compatibility/2006">
          <mc:Choice Requires="x14">
            <control shapeId="1120" r:id="rId88" name="Check Box 96">
              <controlPr defaultSize="0" autoFill="0" autoLine="0" autoPict="0">
                <anchor moveWithCells="1">
                  <from>
                    <xdr:col>5</xdr:col>
                    <xdr:colOff>447675</xdr:colOff>
                    <xdr:row>67</xdr:row>
                    <xdr:rowOff>152400</xdr:rowOff>
                  </from>
                  <to>
                    <xdr:col>5</xdr:col>
                    <xdr:colOff>866775</xdr:colOff>
                    <xdr:row>68</xdr:row>
                    <xdr:rowOff>180975</xdr:rowOff>
                  </to>
                </anchor>
              </controlPr>
            </control>
          </mc:Choice>
        </mc:AlternateContent>
        <mc:AlternateContent xmlns:mc="http://schemas.openxmlformats.org/markup-compatibility/2006">
          <mc:Choice Requires="x14">
            <control shapeId="1121" r:id="rId89" name="Check Box 97">
              <controlPr defaultSize="0" autoFill="0" autoLine="0" autoPict="0">
                <anchor moveWithCells="1">
                  <from>
                    <xdr:col>5</xdr:col>
                    <xdr:colOff>447675</xdr:colOff>
                    <xdr:row>67</xdr:row>
                    <xdr:rowOff>19050</xdr:rowOff>
                  </from>
                  <to>
                    <xdr:col>5</xdr:col>
                    <xdr:colOff>933450</xdr:colOff>
                    <xdr:row>68</xdr:row>
                    <xdr:rowOff>38100</xdr:rowOff>
                  </to>
                </anchor>
              </controlPr>
            </control>
          </mc:Choice>
        </mc:AlternateContent>
        <mc:AlternateContent xmlns:mc="http://schemas.openxmlformats.org/markup-compatibility/2006">
          <mc:Choice Requires="x14">
            <control shapeId="1122" r:id="rId90" name="Check Box 98">
              <controlPr defaultSize="0" autoFill="0" autoLine="0" autoPict="0">
                <anchor moveWithCells="1">
                  <from>
                    <xdr:col>5</xdr:col>
                    <xdr:colOff>9525</xdr:colOff>
                    <xdr:row>67</xdr:row>
                    <xdr:rowOff>142875</xdr:rowOff>
                  </from>
                  <to>
                    <xdr:col>5</xdr:col>
                    <xdr:colOff>371475</xdr:colOff>
                    <xdr:row>68</xdr:row>
                    <xdr:rowOff>171450</xdr:rowOff>
                  </to>
                </anchor>
              </controlPr>
            </control>
          </mc:Choice>
        </mc:AlternateContent>
        <mc:AlternateContent xmlns:mc="http://schemas.openxmlformats.org/markup-compatibility/2006">
          <mc:Choice Requires="x14">
            <control shapeId="1123" r:id="rId91" name="Check Box 99">
              <controlPr defaultSize="0" autoFill="0" autoLine="0" autoPict="0">
                <anchor moveWithCells="1">
                  <from>
                    <xdr:col>5</xdr:col>
                    <xdr:colOff>9525</xdr:colOff>
                    <xdr:row>67</xdr:row>
                    <xdr:rowOff>9525</xdr:rowOff>
                  </from>
                  <to>
                    <xdr:col>5</xdr:col>
                    <xdr:colOff>371475</xdr:colOff>
                    <xdr:row>68</xdr:row>
                    <xdr:rowOff>28575</xdr:rowOff>
                  </to>
                </anchor>
              </controlPr>
            </control>
          </mc:Choice>
        </mc:AlternateContent>
        <mc:AlternateContent xmlns:mc="http://schemas.openxmlformats.org/markup-compatibility/2006">
          <mc:Choice Requires="x14">
            <control shapeId="1124" r:id="rId92" name="Check Box 100">
              <controlPr defaultSize="0" autoFill="0" autoLine="0" autoPict="0">
                <anchor moveWithCells="1">
                  <from>
                    <xdr:col>5</xdr:col>
                    <xdr:colOff>447675</xdr:colOff>
                    <xdr:row>69</xdr:row>
                    <xdr:rowOff>152400</xdr:rowOff>
                  </from>
                  <to>
                    <xdr:col>5</xdr:col>
                    <xdr:colOff>895350</xdr:colOff>
                    <xdr:row>70</xdr:row>
                    <xdr:rowOff>180975</xdr:rowOff>
                  </to>
                </anchor>
              </controlPr>
            </control>
          </mc:Choice>
        </mc:AlternateContent>
        <mc:AlternateContent xmlns:mc="http://schemas.openxmlformats.org/markup-compatibility/2006">
          <mc:Choice Requires="x14">
            <control shapeId="1125" r:id="rId93" name="Check Box 101">
              <controlPr defaultSize="0" autoFill="0" autoLine="0" autoPict="0">
                <anchor moveWithCells="1">
                  <from>
                    <xdr:col>5</xdr:col>
                    <xdr:colOff>447675</xdr:colOff>
                    <xdr:row>69</xdr:row>
                    <xdr:rowOff>0</xdr:rowOff>
                  </from>
                  <to>
                    <xdr:col>5</xdr:col>
                    <xdr:colOff>914400</xdr:colOff>
                    <xdr:row>70</xdr:row>
                    <xdr:rowOff>38100</xdr:rowOff>
                  </to>
                </anchor>
              </controlPr>
            </control>
          </mc:Choice>
        </mc:AlternateContent>
        <mc:AlternateContent xmlns:mc="http://schemas.openxmlformats.org/markup-compatibility/2006">
          <mc:Choice Requires="x14">
            <control shapeId="1126" r:id="rId94" name="Check Box 102">
              <controlPr defaultSize="0" autoFill="0" autoLine="0" autoPict="0">
                <anchor moveWithCells="1">
                  <from>
                    <xdr:col>5</xdr:col>
                    <xdr:colOff>9525</xdr:colOff>
                    <xdr:row>69</xdr:row>
                    <xdr:rowOff>142875</xdr:rowOff>
                  </from>
                  <to>
                    <xdr:col>5</xdr:col>
                    <xdr:colOff>371475</xdr:colOff>
                    <xdr:row>70</xdr:row>
                    <xdr:rowOff>171450</xdr:rowOff>
                  </to>
                </anchor>
              </controlPr>
            </control>
          </mc:Choice>
        </mc:AlternateContent>
        <mc:AlternateContent xmlns:mc="http://schemas.openxmlformats.org/markup-compatibility/2006">
          <mc:Choice Requires="x14">
            <control shapeId="1127" r:id="rId95" name="Check Box 103">
              <controlPr defaultSize="0" autoFill="0" autoLine="0" autoPict="0">
                <anchor moveWithCells="1">
                  <from>
                    <xdr:col>5</xdr:col>
                    <xdr:colOff>9525</xdr:colOff>
                    <xdr:row>69</xdr:row>
                    <xdr:rowOff>9525</xdr:rowOff>
                  </from>
                  <to>
                    <xdr:col>5</xdr:col>
                    <xdr:colOff>371475</xdr:colOff>
                    <xdr:row>70</xdr:row>
                    <xdr:rowOff>28575</xdr:rowOff>
                  </to>
                </anchor>
              </controlPr>
            </control>
          </mc:Choice>
        </mc:AlternateContent>
        <mc:AlternateContent xmlns:mc="http://schemas.openxmlformats.org/markup-compatibility/2006">
          <mc:Choice Requires="x14">
            <control shapeId="1128" r:id="rId96" name="Check Box 104">
              <controlPr locked="0" defaultSize="0" autoFill="0" autoLine="0" autoPict="0">
                <anchor moveWithCells="1">
                  <from>
                    <xdr:col>0</xdr:col>
                    <xdr:colOff>104775</xdr:colOff>
                    <xdr:row>14</xdr:row>
                    <xdr:rowOff>38100</xdr:rowOff>
                  </from>
                  <to>
                    <xdr:col>4</xdr:col>
                    <xdr:colOff>571500</xdr:colOff>
                    <xdr:row>15</xdr:row>
                    <xdr:rowOff>1905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Developer Experience</vt:lpstr>
      <vt:lpstr>PS</vt:lpstr>
    </vt:vector>
  </TitlesOfParts>
  <Company>FHL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ichmann, Jennifer</dc:creator>
  <cp:lastModifiedBy>Ishaq, Sameera</cp:lastModifiedBy>
  <cp:lastPrinted>2023-02-21T01:33:20Z</cp:lastPrinted>
  <dcterms:created xsi:type="dcterms:W3CDTF">2013-01-08T21:01:37Z</dcterms:created>
  <dcterms:modified xsi:type="dcterms:W3CDTF">2024-03-27T22:00: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7536D65-55EF-42A8-B1FE-07205F57F250}</vt:lpwstr>
  </property>
</Properties>
</file>